    <c r="AB62" s="291">
        <v>0</v>
      </c>
      <c r="AC62" s="291">
        <v>0</v>
      </c>
      <c r="AD62" s="291">
        <v>0</v>
      </c>
      <c r="AE62" s="291">
        <v>0</v>
      </c>
      <c r="AF62" s="291">
        <v>0</v>
      </c>
      <c r="AG62" s="291">
        <v>0</v>
      </c>
      <c r="AH62" s="291">
        <v>0</v>
      </c>
      <c r="AI62" s="291">
        <v>0</v>
      </c>
      <c r="AJ62" s="291">
        <v>0</v>
      </c>
      <c r="AK62" s="291">
        <v>0</v>
      </c>
      <c r="AL62" s="291">
        <v>0</v>
      </c>
    </row>
    <row r="63" spans="1:38" ht="15" x14ac:dyDescent="0.25">
      <c r="A63" s="300">
        <v>-800</v>
      </c>
      <c r="B63" s="300">
        <v>-750</v>
      </c>
      <c r="C63" s="291">
        <v>0</v>
      </c>
      <c r="D63" s="291">
        <v>0</v>
      </c>
      <c r="E63" s="291">
        <v>0</v>
      </c>
      <c r="F63" s="291">
        <v>0</v>
      </c>
      <c r="G63" s="291">
        <v>0</v>
      </c>
      <c r="H63" s="291">
        <v>0</v>
      </c>
      <c r="I63" s="291">
        <v>0</v>
      </c>
      <c r="J63" s="291">
        <v>0</v>
      </c>
      <c r="K63" s="291">
        <v>0</v>
      </c>
      <c r="L63" s="291">
        <v>0</v>
      </c>
      <c r="M63" s="291">
        <v>0</v>
      </c>
      <c r="N63" s="291">
        <v>0</v>
      </c>
      <c r="O63" s="291">
        <v>0</v>
      </c>
      <c r="P63" s="291">
        <v>0</v>
      </c>
      <c r="Q63" s="291">
        <v>0</v>
      </c>
      <c r="R63" s="291">
        <v>0</v>
      </c>
      <c r="S63" s="291">
        <v>0</v>
      </c>
      <c r="T63" s="291">
        <v>0</v>
      </c>
      <c r="U63" s="291">
        <v>0</v>
      </c>
      <c r="V63" s="291">
        <v>0</v>
      </c>
      <c r="W63" s="291">
        <v>0</v>
      </c>
      <c r="X63" s="291">
        <v>0</v>
      </c>
      <c r="Y63" s="291">
        <v>0</v>
      </c>
      <c r="Z63" s="291">
        <v>0</v>
      </c>
      <c r="AA63" s="291">
        <v>0</v>
      </c>
      <c r="AB63" s="291">
        <v>0</v>
      </c>
      <c r="AC63" s="291">
        <v>0</v>
      </c>
      <c r="AD63" s="291">
        <v>0</v>
      </c>
      <c r="AE63" s="291">
        <v>0</v>
      </c>
      <c r="AF63" s="291">
        <v>0</v>
      </c>
      <c r="AG63" s="291">
        <v>0</v>
      </c>
      <c r="AH63" s="291">
        <v>0</v>
      </c>
      <c r="AI63" s="291">
        <v>0</v>
      </c>
      <c r="AJ63" s="291">
        <v>0</v>
      </c>
      <c r="AK63" s="291">
        <v>0</v>
      </c>
      <c r="AL63" s="291">
        <v>0</v>
      </c>
    </row>
    <row r="64" spans="1:38" ht="15" x14ac:dyDescent="0.25">
      <c r="A64" s="300">
        <v>-750</v>
      </c>
      <c r="B64" s="300">
        <v>-700</v>
      </c>
      <c r="C64" s="291">
        <v>0</v>
      </c>
      <c r="D64" s="291">
        <v>0</v>
      </c>
      <c r="E64" s="291">
        <v>0</v>
      </c>
      <c r="F64" s="291">
        <v>0</v>
      </c>
      <c r="G64" s="291">
        <v>0</v>
      </c>
      <c r="H64" s="291">
        <v>0</v>
      </c>
      <c r="I64" s="291">
        <v>0</v>
      </c>
      <c r="J64" s="291">
        <v>0</v>
      </c>
      <c r="K64" s="291">
        <v>0</v>
      </c>
      <c r="L64" s="291">
        <v>0</v>
      </c>
      <c r="M64" s="291">
        <v>0</v>
      </c>
      <c r="N64" s="291">
        <v>0</v>
      </c>
      <c r="O64" s="291">
        <v>0</v>
      </c>
      <c r="P64" s="291">
        <v>0</v>
      </c>
      <c r="Q64" s="291">
        <v>0</v>
      </c>
      <c r="R64" s="291">
        <v>0</v>
      </c>
      <c r="S64" s="291">
        <v>0</v>
      </c>
      <c r="T64" s="291">
        <v>0</v>
      </c>
      <c r="U64" s="291">
        <v>0</v>
      </c>
      <c r="V64" s="291">
        <v>0</v>
      </c>
      <c r="W64" s="291">
        <v>0</v>
      </c>
      <c r="X64" s="291">
        <v>0</v>
      </c>
      <c r="Y64" s="291">
        <v>0</v>
      </c>
      <c r="Z64" s="291">
        <v>0</v>
      </c>
      <c r="AA64" s="291">
        <v>0</v>
      </c>
      <c r="AB64" s="291">
        <v>0</v>
      </c>
      <c r="AC64" s="291">
        <v>0</v>
      </c>
      <c r="AD64" s="291">
        <v>0</v>
      </c>
      <c r="AE64" s="291">
        <v>0</v>
      </c>
      <c r="AF64" s="291">
        <v>0</v>
      </c>
      <c r="AG64" s="291">
        <v>0</v>
      </c>
      <c r="AH64" s="291">
        <v>0</v>
      </c>
      <c r="AI64" s="291">
        <v>0</v>
      </c>
      <c r="AJ64" s="291">
        <v>0</v>
      </c>
      <c r="AK64" s="291">
        <v>0</v>
      </c>
      <c r="AL64" s="291">
        <v>0</v>
      </c>
    </row>
    <row r="65" spans="1:38" ht="15" x14ac:dyDescent="0.25">
      <c r="A65" s="300">
        <v>-700</v>
      </c>
      <c r="B65" s="300">
        <v>-650</v>
      </c>
      <c r="C65" s="291">
        <v>0</v>
      </c>
      <c r="D65" s="291">
        <v>0</v>
      </c>
      <c r="E65" s="291">
        <v>0</v>
      </c>
      <c r="F65" s="291">
        <v>0</v>
      </c>
      <c r="G65" s="291">
        <v>0</v>
      </c>
      <c r="H65" s="291">
        <v>0</v>
      </c>
      <c r="I65" s="291">
        <v>0</v>
      </c>
      <c r="J65" s="291">
        <v>0</v>
      </c>
      <c r="K65" s="291">
        <v>0</v>
      </c>
      <c r="L65" s="291">
        <v>0</v>
      </c>
      <c r="M65" s="291">
        <v>0</v>
      </c>
      <c r="N65" s="291">
        <v>0</v>
      </c>
      <c r="O65" s="291">
        <v>0</v>
      </c>
      <c r="P65" s="291">
        <v>0</v>
      </c>
      <c r="Q65" s="291">
        <v>0</v>
      </c>
      <c r="R65" s="291">
        <v>0</v>
      </c>
      <c r="S65" s="291">
        <v>0</v>
      </c>
      <c r="T65" s="291">
        <v>0</v>
      </c>
      <c r="U65" s="291">
        <v>0</v>
      </c>
      <c r="V65" s="291">
        <v>0</v>
      </c>
      <c r="W65" s="291">
        <v>0</v>
      </c>
      <c r="X65" s="291">
        <v>0</v>
      </c>
      <c r="Y65" s="291">
        <v>0</v>
      </c>
      <c r="Z65" s="291">
        <v>0</v>
      </c>
      <c r="AA65" s="291">
        <v>0</v>
      </c>
      <c r="AB65" s="291">
        <v>0</v>
      </c>
      <c r="AC65" s="291">
        <v>0</v>
      </c>
      <c r="AD65" s="291">
        <v>0</v>
      </c>
      <c r="AE65" s="291">
        <v>0</v>
      </c>
      <c r="AF65" s="291">
        <v>0</v>
      </c>
      <c r="AG65" s="291">
        <v>0</v>
      </c>
      <c r="AH65" s="291">
        <v>0</v>
      </c>
      <c r="AI65" s="291">
        <v>0</v>
      </c>
      <c r="AJ65" s="291">
        <v>0</v>
      </c>
      <c r="AK65" s="291">
        <v>0</v>
      </c>
      <c r="AL65" s="291">
        <v>0</v>
      </c>
    </row>
    <row r="66" spans="1:38" ht="15" x14ac:dyDescent="0.25">
      <c r="A66" s="300">
        <v>-650</v>
      </c>
      <c r="B66" s="300">
        <v>-600</v>
      </c>
      <c r="C66" s="291">
        <v>0</v>
      </c>
      <c r="D66" s="291">
        <v>0</v>
      </c>
      <c r="E66" s="291">
        <v>0</v>
      </c>
      <c r="F66" s="291">
        <v>0</v>
      </c>
      <c r="G66" s="291">
        <v>0</v>
      </c>
      <c r="H66" s="291">
        <v>0</v>
      </c>
      <c r="I66" s="291">
        <v>0</v>
      </c>
      <c r="J66" s="291">
        <v>0</v>
      </c>
      <c r="K66" s="291">
        <v>0</v>
      </c>
      <c r="L66" s="291">
        <v>0</v>
      </c>
      <c r="M66" s="291">
        <v>0</v>
      </c>
      <c r="N66" s="291">
        <v>0</v>
      </c>
      <c r="O66" s="291">
        <v>0</v>
      </c>
      <c r="P66" s="291">
        <v>0</v>
      </c>
      <c r="Q66" s="291">
        <v>0</v>
      </c>
      <c r="R66" s="291">
        <v>0</v>
      </c>
      <c r="S66" s="291">
        <v>0</v>
      </c>
      <c r="T66" s="291">
        <v>0</v>
      </c>
      <c r="U66" s="291">
        <v>0</v>
      </c>
      <c r="V66" s="291">
        <v>0</v>
      </c>
      <c r="W66" s="291">
        <v>0</v>
      </c>
      <c r="X66" s="291">
        <v>0</v>
      </c>
      <c r="Y66" s="291">
        <v>0</v>
      </c>
      <c r="Z66" s="291">
        <v>0</v>
      </c>
      <c r="AA66" s="291">
        <v>0</v>
      </c>
      <c r="AB66" s="291">
        <v>0</v>
      </c>
      <c r="AC66" s="291">
        <v>0</v>
      </c>
      <c r="AD66" s="291">
        <v>0</v>
      </c>
      <c r="AE66" s="291">
        <v>0</v>
      </c>
      <c r="AF66" s="291">
        <v>0</v>
      </c>
      <c r="AG66" s="291">
        <v>0</v>
      </c>
      <c r="AH66" s="291">
        <v>0</v>
      </c>
      <c r="AI66" s="291">
        <v>0</v>
      </c>
      <c r="AJ66" s="291">
        <v>0</v>
      </c>
      <c r="AK66" s="291">
        <v>0</v>
      </c>
      <c r="AL66" s="291">
        <v>0</v>
      </c>
    </row>
    <row r="67" spans="1:38" ht="15" x14ac:dyDescent="0.25">
      <c r="A67" s="300">
        <v>-600</v>
      </c>
      <c r="B67" s="300">
        <v>-550</v>
      </c>
      <c r="C67" s="291">
        <v>0</v>
      </c>
      <c r="D67" s="291">
        <v>0</v>
      </c>
      <c r="E67" s="291">
        <v>0</v>
      </c>
      <c r="F67" s="291">
        <v>0</v>
      </c>
      <c r="G67" s="291">
        <v>0</v>
      </c>
      <c r="H67" s="291">
        <v>0</v>
      </c>
      <c r="I67" s="291">
        <v>0</v>
      </c>
      <c r="J67" s="291">
        <v>0</v>
      </c>
      <c r="K67" s="291">
        <v>0</v>
      </c>
      <c r="L67" s="291">
        <v>0</v>
      </c>
      <c r="M67" s="291">
        <v>0</v>
      </c>
      <c r="N67" s="291">
        <v>0</v>
      </c>
      <c r="O67" s="291">
        <v>0</v>
      </c>
      <c r="P67" s="291">
        <v>0</v>
      </c>
      <c r="Q67" s="291">
        <v>0</v>
      </c>
      <c r="R67" s="291">
        <v>0</v>
      </c>
      <c r="S67" s="291">
        <v>0</v>
      </c>
      <c r="T67" s="291">
        <v>0</v>
      </c>
      <c r="U67" s="291">
        <v>0</v>
      </c>
      <c r="V67" s="291">
        <v>0</v>
      </c>
      <c r="W67" s="291">
        <v>0</v>
      </c>
      <c r="X67" s="291">
        <v>0</v>
      </c>
      <c r="Y67" s="291">
        <v>0</v>
      </c>
      <c r="Z67" s="291">
        <v>0</v>
      </c>
      <c r="AA67" s="291">
        <v>0</v>
      </c>
      <c r="AB67" s="291">
        <v>0</v>
      </c>
      <c r="AC67" s="291">
        <v>0</v>
      </c>
      <c r="AD67" s="291">
        <v>0</v>
      </c>
      <c r="AE67" s="291">
        <v>0</v>
      </c>
      <c r="AF67" s="291">
        <v>0</v>
      </c>
      <c r="AG67" s="291">
        <v>0</v>
      </c>
      <c r="AH67" s="291">
        <v>0</v>
      </c>
      <c r="AI67" s="291">
        <v>0</v>
      </c>
      <c r="AJ67" s="291">
        <v>0</v>
      </c>
      <c r="AK67" s="291">
        <v>0</v>
      </c>
      <c r="AL67" s="291">
        <v>0</v>
      </c>
    </row>
    <row r="68" spans="1:38" ht="15" x14ac:dyDescent="0.25">
      <c r="A68" s="300">
        <v>-550</v>
      </c>
      <c r="B68" s="300">
        <v>-500</v>
      </c>
      <c r="C68" s="291">
        <v>0</v>
      </c>
      <c r="D68" s="291">
        <v>0</v>
      </c>
      <c r="E68" s="291">
        <v>0</v>
      </c>
      <c r="F68" s="291">
        <v>0</v>
      </c>
      <c r="G68" s="291">
        <v>0</v>
      </c>
      <c r="H68" s="291">
        <v>0</v>
      </c>
      <c r="I68" s="291">
        <v>0</v>
      </c>
      <c r="J68" s="291">
        <v>0</v>
      </c>
      <c r="K68" s="291">
        <v>0</v>
      </c>
      <c r="L68" s="291">
        <v>0</v>
      </c>
      <c r="M68" s="291">
        <v>0</v>
      </c>
      <c r="N68" s="291">
        <v>0</v>
      </c>
      <c r="O68" s="291">
        <v>0</v>
      </c>
      <c r="P68" s="291">
        <v>0</v>
      </c>
      <c r="Q68" s="291">
        <v>0</v>
      </c>
      <c r="R68" s="291">
        <v>0</v>
      </c>
      <c r="S68" s="291">
        <v>0</v>
      </c>
      <c r="T68" s="291">
        <v>0</v>
      </c>
      <c r="U68" s="291">
        <v>0</v>
      </c>
      <c r="V68" s="291">
        <v>0</v>
      </c>
      <c r="W68" s="291">
        <v>0</v>
      </c>
      <c r="X68" s="291">
        <v>0</v>
      </c>
      <c r="Y68" s="291">
        <v>0</v>
      </c>
      <c r="Z68" s="291">
        <v>0</v>
      </c>
      <c r="AA68" s="291">
        <v>0</v>
      </c>
      <c r="AB68" s="291">
        <v>0</v>
      </c>
      <c r="AC68" s="291">
        <v>0</v>
      </c>
      <c r="AD68" s="291">
        <v>0</v>
      </c>
      <c r="AE68" s="291">
        <v>0</v>
      </c>
      <c r="AF68" s="291">
        <v>0</v>
      </c>
      <c r="AG68" s="291">
        <v>0</v>
      </c>
      <c r="AH68" s="291">
        <v>0</v>
      </c>
      <c r="AI68" s="291">
        <v>0</v>
      </c>
      <c r="AJ68" s="291">
        <v>0</v>
      </c>
      <c r="AK68" s="291">
        <v>0</v>
      </c>
      <c r="AL68" s="291">
        <v>0</v>
      </c>
    </row>
    <row r="69" spans="1:38" ht="15" x14ac:dyDescent="0.25">
      <c r="A69" s="300">
        <v>-500</v>
      </c>
      <c r="B69" s="300">
        <v>-450</v>
      </c>
      <c r="C69" s="291">
        <v>0</v>
      </c>
      <c r="D69" s="291">
        <v>0</v>
      </c>
      <c r="E69" s="291">
        <v>0</v>
      </c>
      <c r="F69" s="291">
        <v>0</v>
      </c>
      <c r="G69" s="291">
        <v>0</v>
      </c>
      <c r="H69" s="291">
        <v>0</v>
      </c>
      <c r="I69" s="291">
        <v>0</v>
      </c>
      <c r="J69" s="291">
        <v>0</v>
      </c>
      <c r="K69" s="291">
        <v>0</v>
      </c>
      <c r="L69" s="291">
        <v>0</v>
      </c>
      <c r="M69" s="291">
        <v>0</v>
      </c>
      <c r="N69" s="291">
        <v>0</v>
      </c>
      <c r="O69" s="291">
        <v>0</v>
      </c>
      <c r="P69" s="291">
        <v>0</v>
      </c>
      <c r="Q69" s="291">
        <v>0</v>
      </c>
      <c r="R69" s="291">
        <v>0</v>
      </c>
      <c r="S69" s="291">
        <v>0</v>
      </c>
      <c r="T69" s="291">
        <v>0</v>
      </c>
      <c r="U69" s="291">
        <v>0</v>
      </c>
      <c r="V69" s="291">
        <v>0</v>
      </c>
      <c r="W69" s="291">
        <v>0</v>
      </c>
      <c r="X69" s="291">
        <v>0</v>
      </c>
      <c r="Y69" s="291">
        <v>0</v>
      </c>
      <c r="Z69" s="291">
        <v>0</v>
      </c>
      <c r="AA69" s="291">
        <v>0</v>
      </c>
      <c r="AB69" s="291">
        <v>0</v>
      </c>
      <c r="AC69" s="291">
        <v>0</v>
      </c>
      <c r="AD69" s="291">
        <v>0</v>
      </c>
      <c r="AE69" s="291">
        <v>0</v>
      </c>
      <c r="AF69" s="291">
        <v>0</v>
      </c>
      <c r="AG69" s="291">
        <v>0</v>
      </c>
      <c r="AH69" s="291">
        <v>0</v>
      </c>
      <c r="AI69" s="291">
        <v>0</v>
      </c>
      <c r="AJ69" s="291">
        <v>0</v>
      </c>
      <c r="AK69" s="291">
        <v>0</v>
      </c>
      <c r="AL69" s="291">
        <v>0</v>
      </c>
    </row>
    <row r="70" spans="1:38" ht="15" x14ac:dyDescent="0.25">
      <c r="A70" s="300">
        <v>-450</v>
      </c>
      <c r="B70" s="300">
        <v>-400</v>
      </c>
      <c r="C70" s="291">
        <v>0</v>
      </c>
      <c r="D70" s="291">
        <v>0</v>
      </c>
      <c r="E70" s="291">
        <v>0</v>
      </c>
      <c r="F70" s="291">
        <v>0</v>
      </c>
      <c r="G70" s="291">
        <v>0</v>
      </c>
      <c r="H70" s="291">
        <v>0</v>
      </c>
      <c r="I70" s="291">
        <v>0</v>
      </c>
      <c r="J70" s="291">
        <v>0</v>
      </c>
      <c r="K70" s="291">
        <v>0</v>
      </c>
      <c r="L70" s="291">
        <v>0</v>
      </c>
      <c r="M70" s="291">
        <v>0</v>
      </c>
      <c r="N70" s="291">
        <v>0</v>
      </c>
      <c r="O70" s="291">
        <v>0</v>
      </c>
      <c r="P70" s="291">
        <v>0</v>
      </c>
      <c r="Q70" s="291">
        <v>0</v>
      </c>
      <c r="R70" s="291">
        <v>0</v>
      </c>
      <c r="S70" s="291">
        <v>0</v>
      </c>
      <c r="T70" s="291">
        <v>0</v>
      </c>
      <c r="U70" s="291">
        <v>0</v>
      </c>
      <c r="V70" s="291">
        <v>0</v>
      </c>
      <c r="W70" s="291">
        <v>0</v>
      </c>
      <c r="X70" s="291">
        <v>0</v>
      </c>
      <c r="Y70" s="291">
        <v>0</v>
      </c>
      <c r="Z70" s="291">
        <v>0</v>
      </c>
      <c r="AA70" s="291">
        <v>0</v>
      </c>
      <c r="AB70" s="291">
        <v>0</v>
      </c>
      <c r="AC70" s="291">
        <v>0</v>
      </c>
      <c r="AD70" s="291">
        <v>0</v>
      </c>
      <c r="AE70" s="291">
        <v>0</v>
      </c>
      <c r="AF70" s="291">
        <v>0</v>
      </c>
      <c r="AG70" s="291">
        <v>0</v>
      </c>
      <c r="AH70" s="291">
        <v>0</v>
      </c>
      <c r="AI70" s="291">
        <v>0</v>
      </c>
      <c r="AJ70" s="291">
        <v>0</v>
      </c>
      <c r="AK70" s="291">
        <v>0</v>
      </c>
      <c r="AL70" s="291">
        <v>0</v>
      </c>
    </row>
    <row r="71" spans="1:38" ht="15" x14ac:dyDescent="0.25">
      <c r="A71" s="300">
        <v>-400</v>
      </c>
      <c r="B71" s="300">
        <v>-350</v>
      </c>
      <c r="C71" s="291">
        <v>0</v>
      </c>
      <c r="D71" s="291">
        <v>0</v>
      </c>
      <c r="E71" s="291">
        <v>0</v>
      </c>
      <c r="F71" s="291">
        <v>0</v>
      </c>
      <c r="G71" s="291">
        <v>0</v>
      </c>
      <c r="H71" s="291">
        <v>0</v>
      </c>
      <c r="I71" s="291">
        <v>0</v>
      </c>
      <c r="J71" s="291">
        <v>0</v>
      </c>
      <c r="K71" s="291">
        <v>0</v>
      </c>
      <c r="L71" s="291">
        <v>0</v>
      </c>
      <c r="M71" s="291">
        <v>0</v>
      </c>
      <c r="N71" s="291">
        <v>0</v>
      </c>
      <c r="O71" s="291">
        <v>0</v>
      </c>
      <c r="P71" s="291">
        <v>0</v>
      </c>
      <c r="Q71" s="291">
        <v>0</v>
      </c>
      <c r="R71" s="291">
        <v>0</v>
      </c>
      <c r="S71" s="291">
        <v>0</v>
      </c>
      <c r="T71" s="291">
        <v>0</v>
      </c>
      <c r="U71" s="291">
        <v>0</v>
      </c>
      <c r="V71" s="291">
        <v>0</v>
      </c>
      <c r="W71" s="291">
        <v>0</v>
      </c>
      <c r="X71" s="291">
        <v>0</v>
      </c>
      <c r="Y71" s="291">
        <v>0</v>
      </c>
      <c r="Z71" s="291">
        <v>0</v>
      </c>
      <c r="AA71" s="291">
        <v>0</v>
      </c>
      <c r="AB71" s="291">
        <v>0</v>
      </c>
      <c r="AC71" s="291">
        <v>0</v>
      </c>
      <c r="AD71" s="291">
        <v>0</v>
      </c>
      <c r="AE71" s="291">
        <v>0</v>
      </c>
      <c r="AF71" s="291">
        <v>0</v>
      </c>
      <c r="AG71" s="291">
        <v>0</v>
      </c>
      <c r="AH71" s="291">
        <v>0</v>
      </c>
      <c r="AI71" s="291">
        <v>0</v>
      </c>
      <c r="AJ71" s="291">
        <v>0</v>
      </c>
      <c r="AK71" s="291">
        <v>0</v>
      </c>
      <c r="AL71" s="291">
        <v>0</v>
      </c>
    </row>
    <row r="72" spans="1:38" ht="15" x14ac:dyDescent="0.25">
      <c r="A72" s="300">
        <v>-350</v>
      </c>
      <c r="B72" s="300">
        <v>-300</v>
      </c>
      <c r="C72" s="291">
        <v>0</v>
      </c>
      <c r="D72" s="291">
        <v>0</v>
      </c>
      <c r="E72" s="291">
        <v>0</v>
      </c>
      <c r="F72" s="291">
        <v>0</v>
      </c>
      <c r="G72" s="291">
        <v>0</v>
      </c>
      <c r="H72" s="291">
        <v>0</v>
      </c>
      <c r="I72" s="291">
        <v>0</v>
      </c>
      <c r="J72" s="291">
        <v>0</v>
      </c>
      <c r="K72" s="291">
        <v>0</v>
      </c>
      <c r="L72" s="291">
        <v>0</v>
      </c>
      <c r="M72" s="291">
        <v>0</v>
      </c>
      <c r="N72" s="291">
        <v>0</v>
      </c>
      <c r="O72" s="291">
        <v>0</v>
      </c>
      <c r="P72" s="291">
        <v>0</v>
      </c>
      <c r="Q72" s="291">
        <v>0</v>
      </c>
      <c r="R72" s="291">
        <v>0</v>
      </c>
      <c r="S72" s="291">
        <v>0</v>
      </c>
      <c r="T72" s="291">
        <v>0</v>
      </c>
      <c r="U72" s="291">
        <v>0</v>
      </c>
      <c r="V72" s="291">
        <v>0</v>
      </c>
      <c r="W72" s="291">
        <v>0</v>
      </c>
      <c r="X72" s="291">
        <v>0</v>
      </c>
      <c r="Y72" s="291">
        <v>0</v>
      </c>
      <c r="Z72" s="291">
        <v>0</v>
      </c>
      <c r="AA72" s="291">
        <v>0</v>
      </c>
      <c r="AB72" s="291">
        <v>0</v>
      </c>
      <c r="AC72" s="291">
        <v>0</v>
      </c>
      <c r="AD72" s="291">
        <v>0</v>
      </c>
      <c r="AE72" s="291">
        <v>0</v>
      </c>
      <c r="AF72" s="291">
        <v>0</v>
      </c>
      <c r="AG72" s="291">
        <v>0</v>
      </c>
      <c r="AH72" s="291">
        <v>0</v>
      </c>
      <c r="AI72" s="291">
        <v>0</v>
      </c>
      <c r="AJ72" s="291">
        <v>0</v>
      </c>
      <c r="AK72" s="291">
        <v>0</v>
      </c>
      <c r="AL72" s="291">
        <v>0</v>
      </c>
    </row>
    <row r="73" spans="1:38" ht="15" x14ac:dyDescent="0.25">
      <c r="A73" s="300">
        <v>-300</v>
      </c>
      <c r="B73" s="300">
        <v>-250</v>
      </c>
      <c r="C73" s="291">
        <v>0</v>
      </c>
      <c r="D73" s="291">
        <v>0</v>
      </c>
      <c r="E73" s="291">
        <v>0</v>
      </c>
      <c r="F73" s="291">
        <v>0</v>
      </c>
      <c r="G73" s="291">
        <v>0</v>
      </c>
      <c r="H73" s="291">
        <v>0</v>
      </c>
      <c r="I73" s="291">
        <v>0</v>
      </c>
      <c r="J73" s="291">
        <v>0</v>
      </c>
      <c r="K73" s="291">
        <v>0</v>
      </c>
      <c r="L73" s="291">
        <v>0</v>
      </c>
      <c r="M73" s="291">
        <v>0</v>
      </c>
      <c r="N73" s="291">
        <v>0</v>
      </c>
      <c r="O73" s="291">
        <v>0</v>
      </c>
      <c r="P73" s="291">
        <v>0</v>
      </c>
      <c r="Q73" s="291">
        <v>0</v>
      </c>
      <c r="R73" s="291">
        <v>0</v>
      </c>
      <c r="S73" s="291">
        <v>0</v>
      </c>
      <c r="T73" s="291">
        <v>0</v>
      </c>
      <c r="U73" s="291">
        <v>0</v>
      </c>
      <c r="V73" s="291">
        <v>0</v>
      </c>
      <c r="W73" s="291">
        <v>0</v>
      </c>
      <c r="X73" s="291">
        <v>0</v>
      </c>
      <c r="Y73" s="291">
        <v>0</v>
      </c>
      <c r="Z73" s="291">
        <v>0</v>
      </c>
      <c r="AA73" s="291">
        <v>0</v>
      </c>
      <c r="AB73" s="291">
        <v>0</v>
      </c>
      <c r="AC73" s="291">
        <v>0</v>
      </c>
      <c r="AD73" s="291">
        <v>0</v>
      </c>
      <c r="AE73" s="291">
        <v>0</v>
      </c>
      <c r="AF73" s="291">
        <v>0</v>
      </c>
      <c r="AG73" s="291">
        <v>0</v>
      </c>
      <c r="AH73" s="291">
        <v>0</v>
      </c>
      <c r="AI73" s="291">
        <v>0</v>
      </c>
      <c r="AJ73" s="291">
        <v>0</v>
      </c>
      <c r="AK73" s="291">
        <v>0</v>
      </c>
      <c r="AL73" s="291">
        <v>0</v>
      </c>
    </row>
    <row r="74" spans="1:38" ht="15" x14ac:dyDescent="0.25">
      <c r="A74" s="300">
        <v>-250</v>
      </c>
      <c r="B74" s="300">
        <v>-200</v>
      </c>
      <c r="C74" s="291">
        <v>0</v>
      </c>
      <c r="D74" s="291">
        <v>0</v>
      </c>
      <c r="E74" s="291">
        <v>0</v>
      </c>
      <c r="F74" s="291">
        <v>0</v>
      </c>
      <c r="G74" s="291">
        <v>0</v>
      </c>
      <c r="H74" s="291">
        <v>0</v>
      </c>
      <c r="I74" s="291">
        <v>0</v>
      </c>
      <c r="J74" s="291">
        <v>0</v>
      </c>
      <c r="K74" s="291">
        <v>0</v>
      </c>
      <c r="L74" s="291">
        <v>0</v>
      </c>
      <c r="M74" s="291">
        <v>0</v>
      </c>
      <c r="N74" s="291">
        <v>0</v>
      </c>
      <c r="O74" s="291">
        <v>0</v>
      </c>
      <c r="P74" s="291">
        <v>0</v>
      </c>
      <c r="Q74" s="291">
        <v>0</v>
      </c>
      <c r="R74" s="291">
        <v>0</v>
      </c>
      <c r="S74" s="291">
        <v>0</v>
      </c>
      <c r="T74" s="291">
        <v>0</v>
      </c>
      <c r="U74" s="291">
        <v>0</v>
      </c>
      <c r="V74" s="291">
        <v>0</v>
      </c>
      <c r="W74" s="291">
        <v>0</v>
      </c>
      <c r="X74" s="291">
        <v>0</v>
      </c>
      <c r="Y74" s="291">
        <v>0</v>
      </c>
      <c r="Z74" s="291">
        <v>0</v>
      </c>
      <c r="AA74" s="291">
        <v>0</v>
      </c>
      <c r="AB74" s="291">
        <v>0</v>
      </c>
      <c r="AC74" s="291">
        <v>0</v>
      </c>
      <c r="AD74" s="291">
        <v>0</v>
      </c>
      <c r="AE74" s="291">
        <v>0</v>
      </c>
      <c r="AF74" s="291">
        <v>0</v>
      </c>
      <c r="AG74" s="291">
        <v>0</v>
      </c>
      <c r="AH74" s="291">
        <v>0</v>
      </c>
      <c r="AI74" s="291">
        <v>0</v>
      </c>
      <c r="AJ74" s="291">
        <v>0</v>
      </c>
      <c r="AK74" s="291">
        <v>0</v>
      </c>
      <c r="AL74" s="291">
        <v>0</v>
      </c>
    </row>
    <row r="75" spans="1:38" ht="15" x14ac:dyDescent="0.25">
      <c r="A75" s="300">
        <v>-200</v>
      </c>
      <c r="B75" s="300">
        <v>-150</v>
      </c>
      <c r="C75" s="291">
        <v>0</v>
      </c>
      <c r="D75" s="291">
        <v>0</v>
      </c>
      <c r="E75" s="291">
        <v>0</v>
      </c>
      <c r="F75" s="291">
        <v>0</v>
      </c>
      <c r="G75" s="291">
        <v>0</v>
      </c>
      <c r="H75" s="291">
        <v>0</v>
      </c>
      <c r="I75" s="291">
        <v>0</v>
      </c>
      <c r="J75" s="291">
        <v>0</v>
      </c>
      <c r="K75" s="291">
        <v>0</v>
      </c>
      <c r="L75" s="291">
        <v>0</v>
      </c>
      <c r="M75" s="291">
        <v>0</v>
      </c>
      <c r="N75" s="291">
        <v>0</v>
      </c>
      <c r="O75" s="291">
        <v>0</v>
      </c>
      <c r="P75" s="291">
        <v>0</v>
      </c>
      <c r="Q75" s="291">
        <v>0</v>
      </c>
      <c r="R75" s="291">
        <v>0</v>
      </c>
      <c r="S75" s="291">
        <v>0</v>
      </c>
      <c r="T75" s="291">
        <v>0</v>
      </c>
      <c r="U75" s="291">
        <v>0</v>
      </c>
      <c r="V75" s="291">
        <v>0</v>
      </c>
      <c r="W75" s="291">
        <v>0</v>
      </c>
      <c r="X75" s="291">
        <v>0</v>
      </c>
      <c r="Y75" s="291">
        <v>0</v>
      </c>
      <c r="Z75" s="291">
        <v>0</v>
      </c>
      <c r="AA75" s="291">
        <v>0</v>
      </c>
      <c r="AB75" s="291">
        <v>0</v>
      </c>
      <c r="AC75" s="302">
        <v>720000000000</v>
      </c>
      <c r="AD75" s="302">
        <v>1450000000000</v>
      </c>
      <c r="AE75" s="302">
        <v>2190000000000</v>
      </c>
      <c r="AF75" s="302">
        <v>2940000000000</v>
      </c>
      <c r="AG75" s="302">
        <v>3700000000000</v>
      </c>
      <c r="AH75" s="302">
        <v>3740000000000</v>
      </c>
      <c r="AI75" s="302">
        <v>3780000000000</v>
      </c>
      <c r="AJ75" s="302">
        <v>3810000000000</v>
      </c>
      <c r="AK75" s="302">
        <v>3830000000000</v>
      </c>
      <c r="AL75" s="302">
        <v>3880000000000</v>
      </c>
    </row>
    <row r="76" spans="1:38" ht="15" x14ac:dyDescent="0.25">
      <c r="A76" s="300">
        <v>-150</v>
      </c>
      <c r="B76" s="300">
        <v>-100</v>
      </c>
      <c r="C76" s="302">
        <v>2730000000000</v>
      </c>
      <c r="D76" s="302">
        <v>2720000000000</v>
      </c>
      <c r="E76" s="302">
        <v>2780000000000</v>
      </c>
      <c r="F76" s="302">
        <v>2800000000000</v>
      </c>
      <c r="G76" s="302">
        <v>2810000000000</v>
      </c>
      <c r="H76" s="302">
        <v>2650000000000</v>
      </c>
      <c r="I76" s="302">
        <v>2710000000000</v>
      </c>
      <c r="J76" s="302">
        <v>2810000000000</v>
      </c>
      <c r="K76" s="302">
        <v>2850000000000</v>
      </c>
      <c r="L76" s="302">
        <v>2890000000000</v>
      </c>
      <c r="M76" s="302">
        <v>2920000000000</v>
      </c>
      <c r="N76" s="302">
        <v>2940000000000</v>
      </c>
      <c r="O76" s="302">
        <v>2960000000000</v>
      </c>
      <c r="P76" s="302">
        <v>3030000000000</v>
      </c>
      <c r="Q76" s="302">
        <v>3080000000000</v>
      </c>
      <c r="R76" s="302">
        <v>3107300000000</v>
      </c>
      <c r="S76" s="302">
        <v>3150000000000</v>
      </c>
      <c r="T76" s="302">
        <v>3200000000000</v>
      </c>
      <c r="U76" s="302">
        <v>3250000000000</v>
      </c>
      <c r="V76" s="302">
        <v>3260000000000</v>
      </c>
      <c r="W76" s="302">
        <v>3280000000000</v>
      </c>
      <c r="X76" s="302">
        <v>3290000000000</v>
      </c>
      <c r="Y76" s="302">
        <v>3330000000000</v>
      </c>
      <c r="Z76" s="302">
        <v>3370000000000</v>
      </c>
      <c r="AA76" s="302">
        <v>3420000000000</v>
      </c>
      <c r="AB76" s="302">
        <v>3470000000000</v>
      </c>
      <c r="AC76" s="302">
        <v>2780000000000</v>
      </c>
      <c r="AD76" s="302">
        <v>2100000000000</v>
      </c>
      <c r="AE76" s="302">
        <v>1410000000000</v>
      </c>
      <c r="AF76" s="302">
        <v>711000000000</v>
      </c>
      <c r="AG76" s="302">
        <v>0</v>
      </c>
      <c r="AH76" s="302">
        <v>0</v>
      </c>
      <c r="AI76" s="302">
        <v>0</v>
      </c>
      <c r="AJ76" s="302">
        <v>0</v>
      </c>
      <c r="AK76" s="302">
        <v>0</v>
      </c>
      <c r="AL76" s="302">
        <v>0</v>
      </c>
    </row>
    <row r="77" spans="1:38" ht="15" x14ac:dyDescent="0.25">
      <c r="A77" s="304">
        <v>-100</v>
      </c>
      <c r="B77" s="304">
        <v>-90</v>
      </c>
      <c r="C77" s="302">
        <v>0</v>
      </c>
      <c r="D77" s="302">
        <v>0</v>
      </c>
      <c r="E77" s="302">
        <v>0</v>
      </c>
      <c r="F77" s="302">
        <v>0</v>
      </c>
      <c r="G77" s="302">
        <v>0</v>
      </c>
      <c r="H77" s="302">
        <v>0</v>
      </c>
      <c r="I77" s="302">
        <v>0</v>
      </c>
      <c r="J77" s="302">
        <v>0</v>
      </c>
      <c r="K77" s="302">
        <v>0</v>
      </c>
      <c r="L77" s="302">
        <v>0</v>
      </c>
      <c r="M77" s="302">
        <v>0</v>
      </c>
      <c r="N77" s="302">
        <v>0</v>
      </c>
      <c r="O77" s="302">
        <v>0</v>
      </c>
      <c r="P77" s="302">
        <v>0</v>
      </c>
      <c r="Q77" s="302">
        <v>0</v>
      </c>
      <c r="R77" s="302">
        <v>0</v>
      </c>
      <c r="S77" s="302">
        <v>0</v>
      </c>
      <c r="T77" s="302">
        <v>0</v>
      </c>
      <c r="U77" s="302">
        <v>0</v>
      </c>
      <c r="V77" s="302">
        <v>0</v>
      </c>
      <c r="W77" s="302">
        <v>0</v>
      </c>
      <c r="X77" s="302">
        <v>0</v>
      </c>
      <c r="Y77" s="302">
        <v>0</v>
      </c>
      <c r="Z77" s="302">
        <v>0</v>
      </c>
      <c r="AA77" s="302">
        <v>0</v>
      </c>
      <c r="AB77" s="302">
        <v>0</v>
      </c>
      <c r="AC77" s="302">
        <v>0</v>
      </c>
      <c r="AD77" s="302">
        <v>0</v>
      </c>
      <c r="AE77" s="302">
        <v>0</v>
      </c>
      <c r="AF77" s="302">
        <v>0</v>
      </c>
      <c r="AG77" s="291">
        <v>0</v>
      </c>
      <c r="AH77" s="291">
        <v>0</v>
      </c>
      <c r="AI77" s="291">
        <v>0</v>
      </c>
      <c r="AJ77" s="291">
        <v>0</v>
      </c>
      <c r="AK77" s="291">
        <v>0</v>
      </c>
      <c r="AL77" s="291">
        <v>0</v>
      </c>
    </row>
    <row r="78" spans="1:38" ht="15" x14ac:dyDescent="0.25">
      <c r="A78" s="304">
        <v>-90</v>
      </c>
      <c r="B78" s="304">
        <v>-80</v>
      </c>
      <c r="C78" s="291">
        <v>0</v>
      </c>
      <c r="D78" s="291">
        <v>0</v>
      </c>
      <c r="E78" s="291">
        <v>0</v>
      </c>
      <c r="F78" s="291">
        <v>0</v>
      </c>
      <c r="G78" s="291">
        <v>0</v>
      </c>
      <c r="H78" s="291">
        <v>0</v>
      </c>
      <c r="I78" s="291">
        <v>0</v>
      </c>
      <c r="J78" s="291">
        <v>0</v>
      </c>
      <c r="K78" s="291">
        <v>0</v>
      </c>
      <c r="L78" s="291">
        <v>0</v>
      </c>
      <c r="M78" s="291">
        <v>0</v>
      </c>
      <c r="N78" s="291">
        <v>0</v>
      </c>
      <c r="O78" s="291">
        <v>0</v>
      </c>
      <c r="P78" s="291">
        <v>0</v>
      </c>
      <c r="Q78" s="291">
        <v>0</v>
      </c>
      <c r="R78" s="291">
        <v>0</v>
      </c>
      <c r="S78" s="291">
        <v>0</v>
      </c>
      <c r="T78" s="291">
        <v>0</v>
      </c>
      <c r="U78" s="291">
        <v>0</v>
      </c>
      <c r="V78" s="291">
        <v>0</v>
      </c>
      <c r="W78" s="291">
        <v>0</v>
      </c>
      <c r="X78" s="291">
        <v>0</v>
      </c>
      <c r="Y78" s="291">
        <v>0</v>
      </c>
      <c r="Z78" s="291">
        <v>0</v>
      </c>
      <c r="AA78" s="291">
        <v>0</v>
      </c>
      <c r="AB78" s="291">
        <v>0</v>
      </c>
      <c r="AC78" s="291">
        <v>0</v>
      </c>
      <c r="AD78" s="291">
        <v>0</v>
      </c>
      <c r="AE78" s="291">
        <v>0</v>
      </c>
      <c r="AF78" s="291">
        <v>0</v>
      </c>
      <c r="AG78" s="291">
        <v>0</v>
      </c>
      <c r="AH78" s="291">
        <v>0</v>
      </c>
      <c r="AI78" s="291">
        <v>0</v>
      </c>
      <c r="AJ78" s="291">
        <v>0</v>
      </c>
      <c r="AK78" s="291">
        <v>0</v>
      </c>
      <c r="AL78" s="291">
        <v>0</v>
      </c>
    </row>
    <row r="79" spans="1:38" ht="15" x14ac:dyDescent="0.25">
      <c r="A79" s="304">
        <v>-80</v>
      </c>
      <c r="B79" s="304">
        <v>-70</v>
      </c>
      <c r="C79" s="291">
        <v>0</v>
      </c>
      <c r="D79" s="291">
        <v>0</v>
      </c>
      <c r="E79" s="291">
        <v>0</v>
      </c>
      <c r="F79" s="291">
        <v>0</v>
      </c>
      <c r="G79" s="291">
        <v>0</v>
      </c>
      <c r="H79" s="291">
        <v>0</v>
      </c>
      <c r="I79" s="291">
        <v>0</v>
      </c>
      <c r="J79" s="291">
        <v>0</v>
      </c>
      <c r="K79" s="291">
        <v>0</v>
      </c>
      <c r="L79" s="291">
        <v>0</v>
      </c>
      <c r="M79" s="291">
        <v>0</v>
      </c>
      <c r="N79" s="291">
        <v>0</v>
      </c>
      <c r="O79" s="291">
        <v>0</v>
      </c>
      <c r="P79" s="291">
        <v>0</v>
      </c>
      <c r="Q79" s="291">
        <v>0</v>
      </c>
      <c r="R79" s="291">
        <v>0</v>
      </c>
      <c r="S79" s="291">
        <v>0</v>
      </c>
      <c r="T79" s="291">
        <v>0</v>
      </c>
      <c r="U79" s="291">
        <v>0</v>
      </c>
      <c r="V79" s="291">
        <v>0</v>
      </c>
      <c r="W79" s="291">
        <v>0</v>
      </c>
      <c r="X79" s="291">
        <v>0</v>
      </c>
      <c r="Y79" s="291">
        <v>0</v>
      </c>
      <c r="Z79" s="291">
        <v>0</v>
      </c>
      <c r="AA79" s="291">
        <v>0</v>
      </c>
      <c r="AB79" s="291">
        <v>0</v>
      </c>
      <c r="AC79" s="291">
        <v>0</v>
      </c>
      <c r="AD79" s="291">
        <v>0</v>
      </c>
      <c r="AE79" s="291">
        <v>0</v>
      </c>
      <c r="AF79" s="291">
        <v>0</v>
      </c>
      <c r="AG79" s="291">
        <v>0</v>
      </c>
      <c r="AH79" s="291">
        <v>0</v>
      </c>
      <c r="AI79" s="291">
        <v>0</v>
      </c>
      <c r="AJ79" s="291">
        <v>0</v>
      </c>
      <c r="AK79" s="291">
        <v>0</v>
      </c>
      <c r="AL79" s="291">
        <v>0</v>
      </c>
    </row>
    <row r="80" spans="1:38" ht="15" x14ac:dyDescent="0.25">
      <c r="A80" s="304">
        <v>-70</v>
      </c>
      <c r="B80" s="304">
        <v>-60</v>
      </c>
      <c r="C80" s="291">
        <v>0</v>
      </c>
      <c r="D80" s="291">
        <v>0</v>
      </c>
      <c r="E80" s="291">
        <v>0</v>
      </c>
      <c r="F80" s="291">
        <v>0</v>
      </c>
      <c r="G80" s="291">
        <v>0</v>
      </c>
      <c r="H80" s="291">
        <v>0</v>
      </c>
      <c r="I80" s="291">
        <v>0</v>
      </c>
      <c r="J80" s="291">
        <v>0</v>
      </c>
      <c r="K80" s="291">
        <v>0</v>
      </c>
      <c r="L80" s="291">
        <v>0</v>
      </c>
      <c r="M80" s="291">
        <v>0</v>
      </c>
      <c r="N80" s="291">
        <v>0</v>
      </c>
      <c r="O80" s="291">
        <v>0</v>
      </c>
      <c r="P80" s="291">
        <v>0</v>
      </c>
      <c r="Q80" s="291">
        <v>0</v>
      </c>
      <c r="R80" s="291">
        <v>0</v>
      </c>
      <c r="S80" s="291">
        <v>0</v>
      </c>
      <c r="T80" s="291">
        <v>0</v>
      </c>
      <c r="U80" s="291">
        <v>0</v>
      </c>
      <c r="V80" s="291">
        <v>0</v>
      </c>
      <c r="W80" s="291">
        <v>0</v>
      </c>
      <c r="X80" s="291">
        <v>0</v>
      </c>
      <c r="Y80" s="291">
        <v>0</v>
      </c>
      <c r="Z80" s="291">
        <v>0</v>
      </c>
      <c r="AA80" s="291">
        <v>0</v>
      </c>
      <c r="AB80" s="291">
        <v>0</v>
      </c>
      <c r="AC80" s="291">
        <v>0</v>
      </c>
      <c r="AD80" s="291">
        <v>0</v>
      </c>
      <c r="AE80" s="291">
        <v>0</v>
      </c>
      <c r="AF80" s="291">
        <v>0</v>
      </c>
      <c r="AG80" s="291">
        <v>0</v>
      </c>
      <c r="AH80" s="291">
        <v>0</v>
      </c>
      <c r="AI80" s="291">
        <v>0</v>
      </c>
      <c r="AJ80" s="291">
        <v>0</v>
      </c>
      <c r="AK80" s="291">
        <v>0</v>
      </c>
      <c r="AL80" s="291">
        <v>0</v>
      </c>
    </row>
    <row r="81" spans="1:38" ht="15" x14ac:dyDescent="0.25">
      <c r="A81" s="304">
        <v>-60</v>
      </c>
      <c r="B81" s="304">
        <v>-50</v>
      </c>
      <c r="C81" s="291">
        <v>0</v>
      </c>
      <c r="D81" s="291">
        <v>0</v>
      </c>
      <c r="E81" s="291">
        <v>0</v>
      </c>
      <c r="F81" s="291">
        <v>0</v>
      </c>
      <c r="G81" s="291">
        <v>0</v>
      </c>
      <c r="H81" s="291">
        <v>0</v>
      </c>
      <c r="I81" s="291">
        <v>0</v>
      </c>
      <c r="J81" s="291">
        <v>0</v>
      </c>
      <c r="K81" s="291">
        <v>0</v>
      </c>
      <c r="L81" s="291">
        <v>0</v>
      </c>
      <c r="M81" s="291">
        <v>0</v>
      </c>
      <c r="N81" s="291">
        <v>0</v>
      </c>
      <c r="O81" s="291">
        <v>0</v>
      </c>
      <c r="P81" s="291">
        <v>0</v>
      </c>
      <c r="Q81" s="291">
        <v>0</v>
      </c>
      <c r="R81" s="291">
        <v>0</v>
      </c>
      <c r="S81" s="291">
        <v>0</v>
      </c>
      <c r="T81" s="291">
        <v>0</v>
      </c>
      <c r="U81" s="291">
        <v>0</v>
      </c>
      <c r="V81" s="291">
        <v>0</v>
      </c>
      <c r="W81" s="291">
        <v>0</v>
      </c>
      <c r="X81" s="291">
        <v>0</v>
      </c>
      <c r="Y81" s="291">
        <v>0</v>
      </c>
      <c r="Z81" s="291">
        <v>0</v>
      </c>
      <c r="AA81" s="291">
        <v>0</v>
      </c>
      <c r="AB81" s="291">
        <v>0</v>
      </c>
      <c r="AC81" s="291">
        <v>0</v>
      </c>
      <c r="AD81" s="291">
        <v>0</v>
      </c>
      <c r="AE81" s="291">
        <v>0</v>
      </c>
      <c r="AF81" s="291">
        <v>0</v>
      </c>
      <c r="AG81" s="291">
        <v>0</v>
      </c>
      <c r="AH81" s="291">
        <v>0</v>
      </c>
      <c r="AI81" s="291">
        <v>0</v>
      </c>
      <c r="AJ81" s="291">
        <v>0</v>
      </c>
      <c r="AK81" s="291">
        <v>0</v>
      </c>
      <c r="AL81" s="291">
        <v>0</v>
      </c>
    </row>
    <row r="82" spans="1:38" ht="15" x14ac:dyDescent="0.25">
      <c r="A82" s="304">
        <v>-50</v>
      </c>
      <c r="B82" s="304">
        <v>-40</v>
      </c>
      <c r="C82" s="291">
        <v>0</v>
      </c>
      <c r="D82" s="291">
        <v>0</v>
      </c>
      <c r="E82" s="291">
        <v>0</v>
      </c>
      <c r="F82" s="291">
        <v>0</v>
      </c>
      <c r="G82" s="291">
        <v>0</v>
      </c>
      <c r="H82" s="291">
        <v>0</v>
      </c>
      <c r="I82" s="291">
        <v>0</v>
      </c>
      <c r="J82" s="291">
        <v>0</v>
      </c>
      <c r="K82" s="291">
        <v>0</v>
      </c>
      <c r="L82" s="291">
        <v>0</v>
      </c>
      <c r="M82" s="291">
        <v>0</v>
      </c>
      <c r="N82" s="291">
        <v>0</v>
      </c>
      <c r="O82" s="291">
        <v>0</v>
      </c>
      <c r="P82" s="291">
        <v>0</v>
      </c>
      <c r="Q82" s="291">
        <v>0</v>
      </c>
      <c r="R82" s="291">
        <v>0</v>
      </c>
      <c r="S82" s="291">
        <v>0</v>
      </c>
      <c r="T82" s="291">
        <v>0</v>
      </c>
      <c r="U82" s="291">
        <v>0</v>
      </c>
      <c r="V82" s="291">
        <v>0</v>
      </c>
      <c r="W82" s="291">
        <v>0</v>
      </c>
      <c r="X82" s="291">
        <v>0</v>
      </c>
      <c r="Y82" s="291">
        <v>0</v>
      </c>
      <c r="Z82" s="291">
        <v>0</v>
      </c>
      <c r="AA82" s="291">
        <v>0</v>
      </c>
      <c r="AB82" s="291">
        <v>0</v>
      </c>
      <c r="AC82" s="291">
        <v>0</v>
      </c>
      <c r="AD82" s="291">
        <v>0</v>
      </c>
      <c r="AE82" s="291">
        <v>0</v>
      </c>
      <c r="AF82" s="291">
        <v>0</v>
      </c>
      <c r="AG82" s="291">
        <v>0</v>
      </c>
      <c r="AH82" s="291">
        <v>0</v>
      </c>
      <c r="AI82" s="291">
        <v>0</v>
      </c>
      <c r="AJ82" s="291">
        <v>0</v>
      </c>
      <c r="AK82" s="291">
        <v>0</v>
      </c>
      <c r="AL82" s="291">
        <v>0</v>
      </c>
    </row>
    <row r="83" spans="1:38" ht="15" x14ac:dyDescent="0.25">
      <c r="A83" s="304">
        <v>-40</v>
      </c>
      <c r="B83" s="304">
        <v>-30</v>
      </c>
      <c r="C83" s="291">
        <v>0</v>
      </c>
      <c r="D83" s="291">
        <v>0</v>
      </c>
      <c r="E83" s="291">
        <v>0</v>
      </c>
      <c r="F83" s="291">
        <v>0</v>
      </c>
      <c r="G83" s="291">
        <v>0</v>
      </c>
      <c r="H83" s="291">
        <v>0</v>
      </c>
      <c r="I83" s="291">
        <v>0</v>
      </c>
      <c r="J83" s="291">
        <v>0</v>
      </c>
      <c r="K83" s="291">
        <v>0</v>
      </c>
      <c r="L83" s="291">
        <v>0</v>
      </c>
      <c r="M83" s="291">
        <v>0</v>
      </c>
      <c r="N83" s="291">
        <v>0</v>
      </c>
      <c r="O83" s="291">
        <v>0</v>
      </c>
      <c r="P83" s="291">
        <v>0</v>
      </c>
      <c r="Q83" s="291">
        <v>0</v>
      </c>
      <c r="R83" s="291">
        <v>0</v>
      </c>
      <c r="S83" s="291">
        <v>0</v>
      </c>
      <c r="T83" s="291">
        <v>0</v>
      </c>
      <c r="U83" s="291">
        <v>0</v>
      </c>
      <c r="V83" s="291">
        <v>0</v>
      </c>
      <c r="W83" s="291">
        <v>0</v>
      </c>
      <c r="X83" s="291">
        <v>0</v>
      </c>
      <c r="Y83" s="291">
        <v>0</v>
      </c>
      <c r="Z83" s="291">
        <v>0</v>
      </c>
      <c r="AA83" s="291">
        <v>0</v>
      </c>
      <c r="AB83" s="291">
        <v>0</v>
      </c>
      <c r="AC83" s="291">
        <v>0</v>
      </c>
      <c r="AD83" s="291">
        <v>0</v>
      </c>
      <c r="AE83" s="291">
        <v>0</v>
      </c>
      <c r="AF83" s="291">
        <v>0</v>
      </c>
      <c r="AG83" s="291">
        <v>0</v>
      </c>
      <c r="AH83" s="291">
        <v>0</v>
      </c>
      <c r="AI83" s="291">
        <v>0</v>
      </c>
      <c r="AJ83" s="291">
        <v>0</v>
      </c>
      <c r="AK83" s="291">
        <v>0</v>
      </c>
      <c r="AL83" s="291">
        <v>0</v>
      </c>
    </row>
    <row r="84" spans="1:38" ht="15" x14ac:dyDescent="0.25">
      <c r="A84" s="304">
        <v>-30</v>
      </c>
      <c r="B84" s="304">
        <v>-20</v>
      </c>
      <c r="C84" s="291">
        <v>0</v>
      </c>
      <c r="D84" s="291">
        <v>0</v>
      </c>
      <c r="E84" s="291">
        <v>0</v>
      </c>
      <c r="F84" s="291">
        <v>0</v>
      </c>
      <c r="G84" s="291">
        <v>0</v>
      </c>
      <c r="H84" s="291">
        <v>0</v>
      </c>
      <c r="I84" s="291">
        <v>0</v>
      </c>
      <c r="J84" s="291">
        <v>0</v>
      </c>
      <c r="K84" s="291">
        <v>0</v>
      </c>
      <c r="L84" s="291">
        <v>0</v>
      </c>
      <c r="M84" s="291">
        <v>0</v>
      </c>
      <c r="N84" s="291">
        <v>0</v>
      </c>
      <c r="O84" s="291">
        <v>0</v>
      </c>
      <c r="P84" s="291">
        <v>0</v>
      </c>
      <c r="Q84" s="291">
        <v>0</v>
      </c>
      <c r="R84" s="291">
        <v>0</v>
      </c>
      <c r="S84" s="291">
        <v>0</v>
      </c>
      <c r="T84" s="291">
        <v>0</v>
      </c>
      <c r="U84" s="291">
        <v>0</v>
      </c>
      <c r="V84" s="291">
        <v>0</v>
      </c>
      <c r="W84" s="291">
        <v>0</v>
      </c>
      <c r="X84" s="291">
        <v>0</v>
      </c>
      <c r="Y84" s="291">
        <v>0</v>
      </c>
      <c r="Z84" s="291">
        <v>0</v>
      </c>
      <c r="AA84" s="291">
        <v>0</v>
      </c>
      <c r="AB84" s="291">
        <v>0</v>
      </c>
      <c r="AC84" s="291">
        <v>0</v>
      </c>
      <c r="AD84" s="291">
        <v>0</v>
      </c>
      <c r="AE84" s="291">
        <v>0</v>
      </c>
      <c r="AF84" s="291">
        <v>0</v>
      </c>
      <c r="AG84" s="291">
        <v>0</v>
      </c>
      <c r="AH84" s="291">
        <v>0</v>
      </c>
      <c r="AI84" s="291">
        <v>0</v>
      </c>
      <c r="AJ84" s="291">
        <v>0</v>
      </c>
      <c r="AK84" s="291">
        <v>0</v>
      </c>
      <c r="AL84" s="291">
        <v>0</v>
      </c>
    </row>
    <row r="85" spans="1:38" ht="15" x14ac:dyDescent="0.25">
      <c r="A85" s="304">
        <v>-20</v>
      </c>
      <c r="B85" s="304">
        <v>-10</v>
      </c>
      <c r="C85" s="302">
        <v>10700000000</v>
      </c>
      <c r="D85" s="302">
        <v>8360000000</v>
      </c>
      <c r="E85" s="302">
        <v>6270000000</v>
      </c>
      <c r="F85" s="302">
        <v>4120000000</v>
      </c>
      <c r="G85" s="302">
        <v>2030000000</v>
      </c>
      <c r="H85" s="291">
        <v>0</v>
      </c>
      <c r="I85" s="302">
        <v>2810000000</v>
      </c>
      <c r="J85" s="302">
        <v>5710000000</v>
      </c>
      <c r="K85" s="302">
        <v>8570000000</v>
      </c>
      <c r="L85" s="302">
        <v>11400000000</v>
      </c>
      <c r="M85" s="302">
        <v>14200000000</v>
      </c>
      <c r="N85" s="302">
        <v>14500000000</v>
      </c>
      <c r="O85" s="302">
        <v>14800000000</v>
      </c>
      <c r="P85" s="302">
        <v>15400000000</v>
      </c>
      <c r="Q85" s="302">
        <v>15900000000</v>
      </c>
      <c r="R85" s="291">
        <v>16282562738</v>
      </c>
      <c r="S85" s="302">
        <v>16700000000</v>
      </c>
      <c r="T85" s="302">
        <v>17200000000</v>
      </c>
      <c r="U85" s="302">
        <v>17700000000</v>
      </c>
      <c r="V85" s="302">
        <v>18000000000</v>
      </c>
      <c r="W85" s="302">
        <v>18300000000</v>
      </c>
      <c r="X85" s="302">
        <v>1220000000000</v>
      </c>
      <c r="Y85" s="302">
        <v>2430000000000</v>
      </c>
      <c r="Z85" s="302">
        <v>3640000000000</v>
      </c>
      <c r="AA85" s="302">
        <v>4870000000000</v>
      </c>
      <c r="AB85" s="302">
        <v>6100000000000</v>
      </c>
      <c r="AC85" s="302">
        <v>8550000000000</v>
      </c>
      <c r="AD85" s="302">
        <v>11000000000000</v>
      </c>
      <c r="AE85" s="302">
        <v>13600000000000</v>
      </c>
      <c r="AF85" s="302">
        <v>16200000000000</v>
      </c>
      <c r="AG85" s="302">
        <v>18800000000000</v>
      </c>
      <c r="AH85" s="302">
        <v>19100000000000</v>
      </c>
      <c r="AI85" s="302">
        <v>19500000000000</v>
      </c>
      <c r="AJ85" s="302">
        <v>19800000000000</v>
      </c>
      <c r="AK85" s="302">
        <v>20200000000000</v>
      </c>
      <c r="AL85" s="302">
        <v>20600000000000</v>
      </c>
    </row>
    <row r="86" spans="1:38" ht="15" x14ac:dyDescent="0.25">
      <c r="A86" s="304">
        <v>-10</v>
      </c>
      <c r="B86" s="304">
        <v>0</v>
      </c>
      <c r="C86" s="302">
        <v>25300000000000</v>
      </c>
      <c r="D86" s="302">
        <v>25100000000000</v>
      </c>
      <c r="E86" s="302">
        <v>25500000000000</v>
      </c>
      <c r="F86" s="302">
        <v>25600000000000</v>
      </c>
      <c r="G86" s="302">
        <v>25600000000000</v>
      </c>
      <c r="H86" s="302">
        <v>24100000000000</v>
      </c>
      <c r="I86" s="302">
        <v>24900000000000</v>
      </c>
      <c r="J86" s="302">
        <v>25900000000000</v>
      </c>
      <c r="K86" s="302">
        <v>26600000000000</v>
      </c>
      <c r="L86" s="302">
        <v>27100000000000</v>
      </c>
      <c r="M86" s="302">
        <v>27600000000000</v>
      </c>
      <c r="N86" s="302">
        <v>28100000000000</v>
      </c>
      <c r="O86" s="302">
        <v>28500000000000</v>
      </c>
      <c r="P86" s="302">
        <v>29400000000000</v>
      </c>
      <c r="Q86" s="302">
        <v>30100000000000</v>
      </c>
      <c r="R86" s="302">
        <v>30589000000000</v>
      </c>
      <c r="S86" s="302">
        <v>32400000000000</v>
      </c>
      <c r="T86" s="302">
        <v>34300000000000</v>
      </c>
      <c r="U86" s="302">
        <v>36200000000000</v>
      </c>
      <c r="V86" s="302">
        <v>37600000000000</v>
      </c>
      <c r="W86" s="302">
        <v>39200000000000</v>
      </c>
      <c r="X86" s="302">
        <v>38400000000000</v>
      </c>
      <c r="Y86" s="302">
        <v>37900000000000</v>
      </c>
      <c r="Z86" s="302">
        <v>37500000000000</v>
      </c>
      <c r="AA86" s="302">
        <v>37100000000000</v>
      </c>
      <c r="AB86" s="302">
        <v>36700000000000</v>
      </c>
      <c r="AC86" s="302">
        <v>34900000000000</v>
      </c>
      <c r="AD86" s="302">
        <v>33200000000000</v>
      </c>
      <c r="AE86" s="302">
        <v>31600000000000</v>
      </c>
      <c r="AF86" s="302">
        <v>29900000000000</v>
      </c>
      <c r="AG86" s="302">
        <v>28100000000000</v>
      </c>
      <c r="AH86" s="302">
        <v>29600000000000</v>
      </c>
      <c r="AI86" s="302">
        <v>31200000000000</v>
      </c>
      <c r="AJ86" s="302">
        <v>32600000000000</v>
      </c>
      <c r="AK86" s="302">
        <v>34100000000000</v>
      </c>
      <c r="AL86" s="302">
        <v>35800000000000</v>
      </c>
    </row>
    <row r="87" spans="1:38" ht="15" x14ac:dyDescent="0.25">
      <c r="A87" s="305">
        <v>0</v>
      </c>
      <c r="B87" s="305">
        <v>0</v>
      </c>
      <c r="C87" s="307">
        <v>80100000000</v>
      </c>
      <c r="D87" s="307">
        <v>644000000000</v>
      </c>
      <c r="E87" s="307">
        <v>1210000000000</v>
      </c>
      <c r="F87" s="307">
        <v>1750000000000</v>
      </c>
      <c r="G87" s="307">
        <v>2270000000000</v>
      </c>
      <c r="H87" s="307">
        <v>2610000000000</v>
      </c>
      <c r="I87" s="307">
        <v>3060000000000</v>
      </c>
      <c r="J87" s="307">
        <v>3550000000000</v>
      </c>
      <c r="K87" s="307">
        <v>3990000000000</v>
      </c>
      <c r="L87" s="307">
        <v>4420000000000</v>
      </c>
      <c r="M87" s="307">
        <v>4830000000000</v>
      </c>
      <c r="N87" s="307">
        <v>5100000000000</v>
      </c>
      <c r="O87" s="307">
        <v>5350000000000</v>
      </c>
      <c r="P87" s="307">
        <v>5710000000000</v>
      </c>
      <c r="Q87" s="307">
        <v>6020000000000</v>
      </c>
      <c r="R87" s="307">
        <v>6301410000000</v>
      </c>
      <c r="S87" s="307">
        <v>5360000000000</v>
      </c>
      <c r="T87" s="307">
        <v>4400000000000</v>
      </c>
      <c r="U87" s="307">
        <v>3420000000000</v>
      </c>
      <c r="V87" s="307">
        <v>2400000000000</v>
      </c>
      <c r="W87" s="307">
        <v>1380000000000</v>
      </c>
      <c r="X87" s="307">
        <v>1440000000000</v>
      </c>
      <c r="Y87" s="307">
        <v>1490000000000</v>
      </c>
      <c r="Z87" s="307">
        <v>1550000000000</v>
      </c>
      <c r="AA87" s="307">
        <v>1620000000000</v>
      </c>
      <c r="AB87" s="307">
        <v>1680000000000</v>
      </c>
      <c r="AC87" s="307">
        <v>1740000000000</v>
      </c>
      <c r="AD87" s="307">
        <v>1800000000000</v>
      </c>
      <c r="AE87" s="307">
        <v>1870000000000</v>
      </c>
      <c r="AF87" s="307">
        <v>1940000000000</v>
      </c>
      <c r="AG87" s="307">
        <v>2000000000000</v>
      </c>
      <c r="AH87" s="307">
        <v>3120000000000</v>
      </c>
      <c r="AI87" s="307">
        <v>4260000000000</v>
      </c>
      <c r="AJ87" s="307">
        <v>5400000000000</v>
      </c>
      <c r="AK87" s="307">
        <v>6560000000000</v>
      </c>
      <c r="AL87" s="307">
        <v>7770000000000</v>
      </c>
    </row>
    <row r="88" spans="1:38" ht="15" x14ac:dyDescent="0.25">
      <c r="A88" s="305">
        <v>0.1</v>
      </c>
      <c r="B88" s="305">
        <v>10</v>
      </c>
      <c r="C88" s="302">
        <v>14500000000000</v>
      </c>
      <c r="D88" s="302">
        <v>14800000000000</v>
      </c>
      <c r="E88" s="302">
        <v>15600000000000</v>
      </c>
      <c r="F88" s="302">
        <v>16000000000000</v>
      </c>
      <c r="G88" s="302">
        <v>16500000000000</v>
      </c>
      <c r="H88" s="302">
        <v>15900000000000</v>
      </c>
      <c r="I88" s="302">
        <v>16400000000000</v>
      </c>
      <c r="J88" s="302">
        <v>17100000000000</v>
      </c>
      <c r="K88" s="302">
        <v>17500000000000</v>
      </c>
      <c r="L88" s="302">
        <v>17800000000000</v>
      </c>
      <c r="M88" s="302">
        <v>18100000000000</v>
      </c>
      <c r="N88" s="302">
        <v>18500000000000</v>
      </c>
      <c r="O88" s="302">
        <v>18800000000000</v>
      </c>
      <c r="P88" s="302">
        <v>19500000000000</v>
      </c>
      <c r="Q88" s="302">
        <v>20100000000000</v>
      </c>
      <c r="R88" s="302">
        <v>20466900000000</v>
      </c>
      <c r="S88" s="302">
        <v>21000000000000</v>
      </c>
      <c r="T88" s="302">
        <v>21500000000000</v>
      </c>
      <c r="U88" s="302">
        <v>22000000000000</v>
      </c>
      <c r="V88" s="302">
        <v>22300000000000</v>
      </c>
      <c r="W88" s="302">
        <v>22600000000000</v>
      </c>
      <c r="X88" s="302">
        <v>23400000000000</v>
      </c>
      <c r="Y88" s="302">
        <v>24400000000000</v>
      </c>
      <c r="Z88" s="302">
        <v>25400000000000</v>
      </c>
      <c r="AA88" s="302">
        <v>26400000000000</v>
      </c>
      <c r="AB88" s="302">
        <v>27500000000000</v>
      </c>
      <c r="AC88" s="302">
        <v>28000000000000</v>
      </c>
      <c r="AD88" s="302">
        <v>28600000000000</v>
      </c>
      <c r="AE88" s="302">
        <v>29300000000000</v>
      </c>
      <c r="AF88" s="302">
        <v>30000000000000</v>
      </c>
      <c r="AG88" s="302">
        <v>30600000000000</v>
      </c>
      <c r="AH88" s="302">
        <v>29200000000000</v>
      </c>
      <c r="AI88" s="302">
        <v>27700000000000</v>
      </c>
      <c r="AJ88" s="302">
        <v>26200000000000</v>
      </c>
      <c r="AK88" s="302">
        <v>24600000000000</v>
      </c>
      <c r="AL88" s="302">
        <v>23100000000000</v>
      </c>
    </row>
    <row r="89" spans="1:38" ht="15" x14ac:dyDescent="0.25">
      <c r="A89" s="304">
        <v>10</v>
      </c>
      <c r="B89" s="304">
        <v>20</v>
      </c>
      <c r="C89" s="302">
        <v>4270000000000</v>
      </c>
      <c r="D89" s="302">
        <v>4260000000000</v>
      </c>
      <c r="E89" s="302">
        <v>4370000000000</v>
      </c>
      <c r="F89" s="302">
        <v>4410000000000</v>
      </c>
      <c r="G89" s="302">
        <v>4450000000000</v>
      </c>
      <c r="H89" s="302">
        <v>4210000000000</v>
      </c>
      <c r="I89" s="302">
        <v>4520000000000</v>
      </c>
      <c r="J89" s="302">
        <v>4890000000000</v>
      </c>
      <c r="K89" s="302">
        <v>5180000000000</v>
      </c>
      <c r="L89" s="302">
        <v>5450000000000</v>
      </c>
      <c r="M89" s="302">
        <v>5700000000000</v>
      </c>
      <c r="N89" s="302">
        <v>7330000000000</v>
      </c>
      <c r="O89" s="302">
        <v>8920000000000</v>
      </c>
      <c r="P89" s="302">
        <v>10700000000000</v>
      </c>
      <c r="Q89" s="302">
        <v>12400000000000</v>
      </c>
      <c r="R89" s="302">
        <v>14052300000000</v>
      </c>
      <c r="S89" s="302">
        <v>14600000000000</v>
      </c>
      <c r="T89" s="302">
        <v>15200000000000</v>
      </c>
      <c r="U89" s="302">
        <v>15700000000000</v>
      </c>
      <c r="V89" s="302">
        <v>16100000000000</v>
      </c>
      <c r="W89" s="302">
        <v>16500000000000</v>
      </c>
      <c r="X89" s="302">
        <v>16400000000000</v>
      </c>
      <c r="Y89" s="302">
        <v>16400000000000</v>
      </c>
      <c r="Z89" s="302">
        <v>16400000000000</v>
      </c>
      <c r="AA89" s="302">
        <v>16400000000000</v>
      </c>
      <c r="AB89" s="302">
        <v>16500000000000</v>
      </c>
      <c r="AC89" s="302">
        <v>16900000000000</v>
      </c>
      <c r="AD89" s="302">
        <v>17300000000000</v>
      </c>
      <c r="AE89" s="302">
        <v>17900000000000</v>
      </c>
      <c r="AF89" s="302">
        <v>18400000000000</v>
      </c>
      <c r="AG89" s="302">
        <v>18900000000000</v>
      </c>
      <c r="AH89" s="302">
        <v>19300000000000</v>
      </c>
      <c r="AI89" s="302">
        <v>19900000000000</v>
      </c>
      <c r="AJ89" s="302">
        <v>20300000000000</v>
      </c>
      <c r="AK89" s="302">
        <v>20800000000000</v>
      </c>
      <c r="AL89" s="302">
        <v>21400000000000</v>
      </c>
    </row>
    <row r="90" spans="1:38" ht="15" x14ac:dyDescent="0.25">
      <c r="A90" s="304">
        <v>20</v>
      </c>
      <c r="B90" s="304">
        <v>30</v>
      </c>
      <c r="C90" s="302">
        <v>36500000000</v>
      </c>
      <c r="D90" s="302">
        <v>880000000000</v>
      </c>
      <c r="E90" s="302">
        <v>1720000000000</v>
      </c>
      <c r="F90" s="302">
        <v>2530000000000</v>
      </c>
      <c r="G90" s="302">
        <v>3310000000000</v>
      </c>
      <c r="H90" s="302">
        <v>3820000000000</v>
      </c>
      <c r="I90" s="302">
        <v>4250000000000</v>
      </c>
      <c r="J90" s="302">
        <v>4740000000000</v>
      </c>
      <c r="K90" s="302">
        <v>5160000000000</v>
      </c>
      <c r="L90" s="302">
        <v>5550000000000</v>
      </c>
      <c r="M90" s="302">
        <v>5930000000000</v>
      </c>
      <c r="N90" s="302">
        <v>5650000000000</v>
      </c>
      <c r="O90" s="302">
        <v>5370000000000</v>
      </c>
      <c r="P90" s="302">
        <v>5180000000000</v>
      </c>
      <c r="Q90" s="302">
        <v>4940000000000</v>
      </c>
      <c r="R90" s="302">
        <v>4668030000000</v>
      </c>
      <c r="S90" s="302">
        <v>4930000000000</v>
      </c>
      <c r="T90" s="302">
        <v>5200000000000</v>
      </c>
      <c r="U90" s="302">
        <v>5460000000000</v>
      </c>
      <c r="V90" s="302">
        <v>5670000000000</v>
      </c>
      <c r="W90" s="302">
        <v>5890000000000</v>
      </c>
      <c r="X90" s="302">
        <v>5950000000000</v>
      </c>
      <c r="Y90" s="302">
        <v>6040000000000</v>
      </c>
      <c r="Z90" s="302">
        <v>6150000000000</v>
      </c>
      <c r="AA90" s="302">
        <v>6260000000000</v>
      </c>
      <c r="AB90" s="302">
        <v>6380000000000</v>
      </c>
      <c r="AC90" s="302">
        <v>6470000000000</v>
      </c>
      <c r="AD90" s="302">
        <v>6580000000000</v>
      </c>
      <c r="AE90" s="302">
        <v>6710000000000</v>
      </c>
      <c r="AF90" s="302">
        <v>6840000000000</v>
      </c>
      <c r="AG90" s="302">
        <v>6960000000000</v>
      </c>
      <c r="AH90" s="302">
        <v>7080000000000</v>
      </c>
      <c r="AI90" s="302">
        <v>7210000000000</v>
      </c>
      <c r="AJ90" s="302">
        <v>7320000000000</v>
      </c>
      <c r="AK90" s="302">
        <v>7430000000000</v>
      </c>
      <c r="AL90" s="302">
        <v>7580000000000</v>
      </c>
    </row>
    <row r="91" spans="1:38" ht="15" x14ac:dyDescent="0.25">
      <c r="A91" s="304">
        <v>30</v>
      </c>
      <c r="B91" s="304">
        <v>40</v>
      </c>
      <c r="C91" s="302">
        <v>4670000000000</v>
      </c>
      <c r="D91" s="302">
        <v>4630000000000</v>
      </c>
      <c r="E91" s="302">
        <v>4700000000000</v>
      </c>
      <c r="F91" s="302">
        <v>4710000000000</v>
      </c>
      <c r="G91" s="302">
        <v>4720000000000</v>
      </c>
      <c r="H91" s="302">
        <v>4430000000000</v>
      </c>
      <c r="I91" s="302">
        <v>4530000000000</v>
      </c>
      <c r="J91" s="302">
        <v>4690000000000</v>
      </c>
      <c r="K91" s="302">
        <v>4760000000000</v>
      </c>
      <c r="L91" s="302">
        <v>4820000000000</v>
      </c>
      <c r="M91" s="302">
        <v>4870000000000</v>
      </c>
      <c r="N91" s="302">
        <v>4030000000000</v>
      </c>
      <c r="O91" s="302">
        <v>3200000000000</v>
      </c>
      <c r="P91" s="302">
        <v>2410000000000</v>
      </c>
      <c r="Q91" s="302">
        <v>1600000000000</v>
      </c>
      <c r="R91" s="302">
        <v>766229000000</v>
      </c>
      <c r="S91" s="302">
        <v>618000000000</v>
      </c>
      <c r="T91" s="302">
        <v>468000000000</v>
      </c>
      <c r="U91" s="302">
        <v>314000000000</v>
      </c>
      <c r="V91" s="302">
        <v>157000000000</v>
      </c>
      <c r="W91" s="302">
        <v>0</v>
      </c>
      <c r="X91" s="302">
        <v>497000000</v>
      </c>
      <c r="Y91" s="302">
        <v>993000000</v>
      </c>
      <c r="Z91" s="302">
        <v>1490000000</v>
      </c>
      <c r="AA91" s="302">
        <v>2000000000</v>
      </c>
      <c r="AB91" s="302">
        <v>2510000000</v>
      </c>
      <c r="AC91" s="302">
        <v>2590000000</v>
      </c>
      <c r="AD91" s="302">
        <v>2670000000</v>
      </c>
      <c r="AE91" s="302">
        <v>2770000000</v>
      </c>
      <c r="AF91" s="302">
        <v>2870000000</v>
      </c>
      <c r="AG91" s="302">
        <v>2960000000</v>
      </c>
      <c r="AH91" s="302">
        <v>3050000000</v>
      </c>
      <c r="AI91" s="302">
        <v>3150000000</v>
      </c>
      <c r="AJ91" s="302">
        <v>3240000000</v>
      </c>
      <c r="AK91" s="302">
        <v>3330000000</v>
      </c>
      <c r="AL91" s="302">
        <v>3430000000</v>
      </c>
    </row>
    <row r="92" spans="1:38" ht="15" x14ac:dyDescent="0.25">
      <c r="A92" s="304">
        <v>40</v>
      </c>
      <c r="B92" s="304">
        <v>50</v>
      </c>
      <c r="C92" s="302">
        <v>2160000000000</v>
      </c>
      <c r="D92" s="302">
        <v>1850000000000</v>
      </c>
      <c r="E92" s="302">
        <v>1590000000000</v>
      </c>
      <c r="F92" s="302">
        <v>1310000000000</v>
      </c>
      <c r="G92" s="302">
        <v>1040000000000</v>
      </c>
      <c r="H92" s="302">
        <v>734000000000</v>
      </c>
      <c r="I92" s="302">
        <v>591000000000</v>
      </c>
      <c r="J92" s="302">
        <v>451000000000</v>
      </c>
      <c r="K92" s="302">
        <v>301000000000</v>
      </c>
      <c r="L92" s="302">
        <v>150000000000</v>
      </c>
      <c r="M92" s="302">
        <v>0</v>
      </c>
      <c r="N92" s="302">
        <v>0</v>
      </c>
      <c r="O92" s="302">
        <v>0</v>
      </c>
      <c r="P92" s="302">
        <v>0</v>
      </c>
      <c r="Q92" s="302">
        <v>0</v>
      </c>
      <c r="R92" s="302">
        <v>0</v>
      </c>
      <c r="S92" s="302">
        <v>414000000</v>
      </c>
      <c r="T92" s="302">
        <v>836000000</v>
      </c>
      <c r="U92" s="302">
        <v>1260000000</v>
      </c>
      <c r="V92" s="302">
        <v>1680000000</v>
      </c>
      <c r="W92" s="302">
        <v>2100000000</v>
      </c>
      <c r="X92" s="302">
        <v>1670000000</v>
      </c>
      <c r="Y92" s="302">
        <v>1250000000</v>
      </c>
      <c r="Z92" s="302">
        <v>837000000</v>
      </c>
      <c r="AA92" s="302">
        <v>420000000</v>
      </c>
      <c r="AB92" s="302">
        <v>0</v>
      </c>
      <c r="AC92" s="302">
        <v>0</v>
      </c>
      <c r="AD92" s="302">
        <v>0</v>
      </c>
      <c r="AE92" s="302">
        <v>0</v>
      </c>
      <c r="AF92" s="302">
        <v>0</v>
      </c>
      <c r="AG92" s="302">
        <v>0</v>
      </c>
      <c r="AH92" s="302">
        <v>0</v>
      </c>
      <c r="AI92" s="302">
        <v>0</v>
      </c>
      <c r="AJ92" s="302">
        <v>0</v>
      </c>
      <c r="AK92" s="302">
        <v>0</v>
      </c>
      <c r="AL92" s="302">
        <v>0</v>
      </c>
    </row>
    <row r="93" spans="1:38" ht="15" x14ac:dyDescent="0.25">
      <c r="A93" s="304">
        <v>50</v>
      </c>
      <c r="B93" s="304">
        <v>60</v>
      </c>
      <c r="C93" s="302">
        <v>0</v>
      </c>
      <c r="D93" s="302">
        <v>0</v>
      </c>
      <c r="E93" s="302">
        <v>0</v>
      </c>
      <c r="F93" s="302">
        <v>0</v>
      </c>
      <c r="G93" s="302">
        <v>0</v>
      </c>
      <c r="H93" s="302">
        <v>0</v>
      </c>
      <c r="I93" s="302">
        <v>0</v>
      </c>
      <c r="J93" s="302">
        <v>0</v>
      </c>
      <c r="K93" s="302">
        <v>0</v>
      </c>
      <c r="L93" s="302">
        <v>0</v>
      </c>
      <c r="M93" s="291">
        <v>0</v>
      </c>
      <c r="N93" s="302">
        <v>336000000</v>
      </c>
      <c r="O93" s="302">
        <v>669000000</v>
      </c>
      <c r="P93" s="302">
        <v>1020000000</v>
      </c>
      <c r="Q93" s="302">
        <v>1360000000</v>
      </c>
      <c r="R93" s="291">
        <v>1699126816</v>
      </c>
      <c r="S93" s="302">
        <v>1370000000</v>
      </c>
      <c r="T93" s="302">
        <v>1040000000</v>
      </c>
      <c r="U93" s="302">
        <v>697000000</v>
      </c>
      <c r="V93" s="302">
        <v>348000000</v>
      </c>
      <c r="W93" s="302">
        <v>0</v>
      </c>
      <c r="X93" s="302">
        <v>0</v>
      </c>
      <c r="Y93" s="302">
        <v>0</v>
      </c>
      <c r="Z93" s="302">
        <v>0</v>
      </c>
      <c r="AA93" s="302">
        <v>0</v>
      </c>
      <c r="AB93" s="291">
        <v>0</v>
      </c>
      <c r="AC93" s="291">
        <v>0</v>
      </c>
      <c r="AD93" s="291">
        <v>0</v>
      </c>
      <c r="AE93" s="291">
        <v>0</v>
      </c>
      <c r="AF93" s="291">
        <v>0</v>
      </c>
      <c r="AG93" s="291">
        <v>0</v>
      </c>
      <c r="AH93" s="291">
        <v>0</v>
      </c>
      <c r="AI93" s="291">
        <v>0</v>
      </c>
      <c r="AJ93" s="291">
        <v>0</v>
      </c>
      <c r="AK93" s="291">
        <v>0</v>
      </c>
      <c r="AL93" s="291">
        <v>0</v>
      </c>
    </row>
    <row r="94" spans="1:38" ht="15" x14ac:dyDescent="0.25">
      <c r="A94" s="304">
        <v>60</v>
      </c>
      <c r="B94" s="304">
        <v>70</v>
      </c>
      <c r="C94" s="291">
        <v>0</v>
      </c>
      <c r="D94" s="291">
        <v>0</v>
      </c>
      <c r="E94" s="291">
        <v>0</v>
      </c>
      <c r="F94" s="291">
        <v>0</v>
      </c>
      <c r="G94" s="291">
        <v>0</v>
      </c>
      <c r="H94" s="291">
        <v>0</v>
      </c>
      <c r="I94" s="302">
        <v>256000000</v>
      </c>
      <c r="J94" s="302">
        <v>521000000</v>
      </c>
      <c r="K94" s="302">
        <v>781000000</v>
      </c>
      <c r="L94" s="302">
        <v>1040000000</v>
      </c>
      <c r="M94" s="302">
        <v>1290000000</v>
      </c>
      <c r="N94" s="302">
        <v>1030000000</v>
      </c>
      <c r="O94" s="302">
        <v>768000000</v>
      </c>
      <c r="P94" s="302">
        <v>519000000</v>
      </c>
      <c r="Q94" s="302">
        <v>260000000</v>
      </c>
      <c r="R94" s="302">
        <v>0</v>
      </c>
      <c r="S94" s="302">
        <v>0</v>
      </c>
      <c r="T94" s="302">
        <v>0</v>
      </c>
      <c r="U94" s="302">
        <v>0</v>
      </c>
      <c r="V94" s="302">
        <v>0</v>
      </c>
      <c r="W94" s="291">
        <v>0</v>
      </c>
      <c r="X94" s="291">
        <v>0</v>
      </c>
      <c r="Y94" s="291">
        <v>0</v>
      </c>
      <c r="Z94" s="291">
        <v>0</v>
      </c>
      <c r="AA94" s="291">
        <v>0</v>
      </c>
      <c r="AB94" s="291">
        <v>0</v>
      </c>
      <c r="AC94" s="291">
        <v>0</v>
      </c>
      <c r="AD94" s="291">
        <v>0</v>
      </c>
      <c r="AE94" s="291">
        <v>0</v>
      </c>
      <c r="AF94" s="291">
        <v>0</v>
      </c>
      <c r="AG94" s="291">
        <v>0</v>
      </c>
      <c r="AH94" s="302">
        <v>524000000</v>
      </c>
      <c r="AI94" s="302">
        <v>1060000000</v>
      </c>
      <c r="AJ94" s="302">
        <v>1600000000</v>
      </c>
      <c r="AK94" s="302">
        <v>2140000000</v>
      </c>
      <c r="AL94" s="302">
        <v>2710000000</v>
      </c>
    </row>
    <row r="95" spans="1:38" ht="15" x14ac:dyDescent="0.25">
      <c r="A95" s="304">
        <v>70</v>
      </c>
      <c r="B95" s="304">
        <v>80</v>
      </c>
      <c r="C95" s="291">
        <v>0</v>
      </c>
      <c r="D95" s="291">
        <v>0</v>
      </c>
      <c r="E95" s="291">
        <v>0</v>
      </c>
      <c r="F95" s="291">
        <v>0</v>
      </c>
      <c r="G95" s="291">
        <v>0</v>
      </c>
      <c r="H95" s="291">
        <v>0</v>
      </c>
      <c r="I95" s="302">
        <v>0</v>
      </c>
      <c r="J95" s="302">
        <v>0</v>
      </c>
      <c r="K95" s="302">
        <v>0</v>
      </c>
      <c r="L95" s="302">
        <v>0</v>
      </c>
      <c r="M95" s="302">
        <v>0</v>
      </c>
      <c r="N95" s="302">
        <v>0</v>
      </c>
      <c r="O95" s="302">
        <v>0</v>
      </c>
      <c r="P95" s="302">
        <v>0</v>
      </c>
      <c r="Q95" s="302">
        <v>0</v>
      </c>
      <c r="R95" s="291">
        <v>0</v>
      </c>
      <c r="S95" s="291">
        <v>0</v>
      </c>
      <c r="T95" s="291">
        <v>0</v>
      </c>
      <c r="U95" s="291">
        <v>0</v>
      </c>
      <c r="V95" s="291">
        <v>0</v>
      </c>
      <c r="W95" s="291">
        <v>0</v>
      </c>
      <c r="X95" s="302">
        <v>416000000</v>
      </c>
      <c r="Y95" s="302">
        <v>832000000</v>
      </c>
      <c r="Z95" s="302">
        <v>1250000000</v>
      </c>
      <c r="AA95" s="302">
        <v>1670000000</v>
      </c>
      <c r="AB95" s="302">
        <v>2100000000</v>
      </c>
      <c r="AC95" s="302">
        <v>2150000000</v>
      </c>
      <c r="AD95" s="302">
        <v>2210000000</v>
      </c>
      <c r="AE95" s="302">
        <v>2270000000</v>
      </c>
      <c r="AF95" s="302">
        <v>2340000000</v>
      </c>
      <c r="AG95" s="302">
        <v>2400000000</v>
      </c>
      <c r="AH95" s="302">
        <v>1930000000</v>
      </c>
      <c r="AI95" s="302">
        <v>1460000000</v>
      </c>
      <c r="AJ95" s="302">
        <v>981000000</v>
      </c>
      <c r="AK95" s="302">
        <v>494000000</v>
      </c>
      <c r="AL95" s="302">
        <v>0</v>
      </c>
    </row>
    <row r="96" spans="1:38" ht="15" x14ac:dyDescent="0.25">
      <c r="A96" s="304">
        <v>80</v>
      </c>
      <c r="B96" s="304">
        <v>90</v>
      </c>
      <c r="C96" s="291">
        <v>0</v>
      </c>
      <c r="D96" s="302">
        <v>192000000</v>
      </c>
      <c r="E96" s="302">
        <v>383000000</v>
      </c>
      <c r="F96" s="302">
        <v>567000000</v>
      </c>
      <c r="G96" s="302">
        <v>744000000</v>
      </c>
      <c r="H96" s="302">
        <v>861000000</v>
      </c>
      <c r="I96" s="302">
        <v>693000000</v>
      </c>
      <c r="J96" s="302">
        <v>529000000</v>
      </c>
      <c r="K96" s="302">
        <v>353000000</v>
      </c>
      <c r="L96" s="302">
        <v>176000000</v>
      </c>
      <c r="M96" s="291">
        <v>0</v>
      </c>
      <c r="N96" s="302">
        <v>314000000</v>
      </c>
      <c r="O96" s="302">
        <v>625000000</v>
      </c>
      <c r="P96" s="302">
        <v>949000000</v>
      </c>
      <c r="Q96" s="302">
        <v>1270000000</v>
      </c>
      <c r="R96" s="291">
        <v>1586620553</v>
      </c>
      <c r="S96" s="302">
        <v>1640000000</v>
      </c>
      <c r="T96" s="302">
        <v>1700000000</v>
      </c>
      <c r="U96" s="302">
        <v>1760000000</v>
      </c>
      <c r="V96" s="302">
        <v>1800000000</v>
      </c>
      <c r="W96" s="302">
        <v>1840000000</v>
      </c>
      <c r="X96" s="302">
        <v>1460000000</v>
      </c>
      <c r="Y96" s="302">
        <v>1100000000</v>
      </c>
      <c r="Z96" s="302">
        <v>733000000</v>
      </c>
      <c r="AA96" s="302">
        <v>368000000</v>
      </c>
      <c r="AB96" s="302">
        <v>0</v>
      </c>
      <c r="AC96" s="302">
        <v>0</v>
      </c>
      <c r="AD96" s="302">
        <v>0</v>
      </c>
      <c r="AE96" s="302">
        <v>0</v>
      </c>
      <c r="AF96" s="302">
        <v>0</v>
      </c>
      <c r="AG96" s="302">
        <v>0</v>
      </c>
      <c r="AH96" s="302">
        <v>0</v>
      </c>
      <c r="AI96" s="302">
        <v>0</v>
      </c>
      <c r="AJ96" s="302">
        <v>0</v>
      </c>
      <c r="AK96" s="302">
        <v>0</v>
      </c>
      <c r="AL96" s="291">
        <v>0</v>
      </c>
    </row>
    <row r="97" spans="1:38" ht="15" x14ac:dyDescent="0.25">
      <c r="A97" s="304">
        <v>90</v>
      </c>
      <c r="B97" s="304">
        <v>100</v>
      </c>
      <c r="C97" s="302">
        <v>3860000000000</v>
      </c>
      <c r="D97" s="302">
        <v>3840000000000</v>
      </c>
      <c r="E97" s="302">
        <v>3910000000000</v>
      </c>
      <c r="F97" s="302">
        <v>3920000000000</v>
      </c>
      <c r="G97" s="302">
        <v>3940000000000</v>
      </c>
      <c r="H97" s="302">
        <v>3710000000000</v>
      </c>
      <c r="I97" s="302">
        <v>3790000000000</v>
      </c>
      <c r="J97" s="302">
        <v>3910000000000</v>
      </c>
      <c r="K97" s="302">
        <v>3970000000000</v>
      </c>
      <c r="L97" s="302">
        <v>4010000000000</v>
      </c>
      <c r="M97" s="302">
        <v>4050000000000</v>
      </c>
      <c r="N97" s="302">
        <v>4070000000000</v>
      </c>
      <c r="O97" s="302">
        <v>4090000000000</v>
      </c>
      <c r="P97" s="302">
        <v>4180000000000</v>
      </c>
      <c r="Q97" s="302">
        <v>4240000000000</v>
      </c>
      <c r="R97" s="302">
        <v>4273090000000</v>
      </c>
      <c r="S97" s="302">
        <v>4320000000000</v>
      </c>
      <c r="T97" s="302">
        <v>4370000000000</v>
      </c>
      <c r="U97" s="302">
        <v>4410000000000</v>
      </c>
      <c r="V97" s="302">
        <v>4410000000000</v>
      </c>
      <c r="W97" s="302">
        <v>4410000000000</v>
      </c>
      <c r="X97" s="302">
        <v>4410000000000</v>
      </c>
      <c r="Y97" s="302">
        <v>4420000000000</v>
      </c>
      <c r="Z97" s="302">
        <v>4450000000000</v>
      </c>
      <c r="AA97" s="302">
        <v>4490000000000</v>
      </c>
      <c r="AB97" s="302">
        <v>4520000000000</v>
      </c>
      <c r="AC97" s="302">
        <v>4540000000000</v>
      </c>
      <c r="AD97" s="302">
        <v>4570000000000</v>
      </c>
      <c r="AE97" s="302">
        <v>4610000000000</v>
      </c>
      <c r="AF97" s="302">
        <v>4650000000000</v>
      </c>
      <c r="AG97" s="302">
        <v>4690000000000</v>
      </c>
      <c r="AH97" s="302">
        <v>4720000000000</v>
      </c>
      <c r="AI97" s="302">
        <v>4760000000000</v>
      </c>
      <c r="AJ97" s="302">
        <v>4790000000000</v>
      </c>
      <c r="AK97" s="302">
        <v>4820000000000</v>
      </c>
      <c r="AL97" s="302">
        <v>4870000000000</v>
      </c>
    </row>
    <row r="98" spans="1:38" ht="15" x14ac:dyDescent="0.25">
      <c r="A98" s="300">
        <v>100</v>
      </c>
      <c r="B98" s="300">
        <v>150</v>
      </c>
      <c r="C98" s="302">
        <v>1390000000</v>
      </c>
      <c r="D98" s="302">
        <v>1320000000</v>
      </c>
      <c r="E98" s="302">
        <v>1280000000</v>
      </c>
      <c r="F98" s="302">
        <v>1220000000</v>
      </c>
      <c r="G98" s="302">
        <v>1160000000</v>
      </c>
      <c r="H98" s="302">
        <v>1040000000</v>
      </c>
      <c r="I98" s="302">
        <v>1100000000</v>
      </c>
      <c r="J98" s="302">
        <v>1170000000</v>
      </c>
      <c r="K98" s="302">
        <v>1230000000</v>
      </c>
      <c r="L98" s="302">
        <v>1280000000</v>
      </c>
      <c r="M98" s="302">
        <v>1330000000</v>
      </c>
      <c r="N98" s="302">
        <v>1060000000</v>
      </c>
      <c r="O98" s="302">
        <v>788000000</v>
      </c>
      <c r="P98" s="302">
        <v>533000000</v>
      </c>
      <c r="Q98" s="302">
        <v>267000000</v>
      </c>
      <c r="R98" s="302">
        <v>0</v>
      </c>
      <c r="S98" s="302">
        <v>0</v>
      </c>
      <c r="T98" s="302">
        <v>0</v>
      </c>
      <c r="U98" s="302">
        <v>0</v>
      </c>
      <c r="V98" s="302">
        <v>0</v>
      </c>
      <c r="W98" s="302">
        <v>0</v>
      </c>
      <c r="X98" s="302">
        <v>0</v>
      </c>
      <c r="Y98" s="302">
        <v>0</v>
      </c>
      <c r="Z98" s="302">
        <v>0</v>
      </c>
      <c r="AA98" s="302">
        <v>0</v>
      </c>
      <c r="AB98" s="302">
        <v>0</v>
      </c>
      <c r="AC98" s="302">
        <v>0</v>
      </c>
      <c r="AD98" s="302">
        <v>0</v>
      </c>
      <c r="AE98" s="302">
        <v>0</v>
      </c>
      <c r="AF98" s="302">
        <v>0</v>
      </c>
      <c r="AG98" s="302">
        <v>0</v>
      </c>
      <c r="AH98" s="302">
        <v>0</v>
      </c>
      <c r="AI98" s="302">
        <v>0</v>
      </c>
      <c r="AJ98" s="302">
        <v>0</v>
      </c>
      <c r="AK98" s="302">
        <v>0</v>
      </c>
      <c r="AL98" s="302">
        <v>0</v>
      </c>
    </row>
    <row r="99" spans="1:38" ht="15" x14ac:dyDescent="0.25">
      <c r="A99" s="300">
        <v>150</v>
      </c>
      <c r="B99" s="300">
        <v>200</v>
      </c>
      <c r="C99" s="302">
        <v>28100000000</v>
      </c>
      <c r="D99" s="302">
        <v>21900000000</v>
      </c>
      <c r="E99" s="302">
        <v>16400000000</v>
      </c>
      <c r="F99" s="302">
        <v>10800000000</v>
      </c>
      <c r="G99" s="302">
        <v>5310000000</v>
      </c>
      <c r="H99" s="302">
        <v>0</v>
      </c>
      <c r="I99" s="302">
        <v>0</v>
      </c>
      <c r="J99" s="302">
        <v>0</v>
      </c>
      <c r="K99" s="302">
        <v>0</v>
      </c>
      <c r="L99" s="302">
        <v>0</v>
      </c>
      <c r="M99" s="302">
        <v>0</v>
      </c>
      <c r="N99" s="302">
        <v>0</v>
      </c>
      <c r="O99" s="302">
        <v>0</v>
      </c>
      <c r="P99" s="302">
        <v>0</v>
      </c>
      <c r="Q99" s="302">
        <v>0</v>
      </c>
      <c r="R99" s="291">
        <v>0</v>
      </c>
      <c r="S99" s="302">
        <v>7930000000</v>
      </c>
      <c r="T99" s="302">
        <v>16000000000</v>
      </c>
      <c r="U99" s="302">
        <v>24200000000</v>
      </c>
      <c r="V99" s="302">
        <v>32200000000</v>
      </c>
      <c r="W99" s="302">
        <v>40100000000</v>
      </c>
      <c r="X99" s="302">
        <v>40900000000</v>
      </c>
      <c r="Y99" s="302">
        <v>41800000000</v>
      </c>
      <c r="Z99" s="302">
        <v>42900000000</v>
      </c>
      <c r="AA99" s="302">
        <v>44000000000</v>
      </c>
      <c r="AB99" s="302">
        <v>45100000000</v>
      </c>
      <c r="AC99" s="302">
        <v>46000000000</v>
      </c>
      <c r="AD99" s="302">
        <v>47100000000</v>
      </c>
      <c r="AE99" s="302">
        <v>48300000000</v>
      </c>
      <c r="AF99" s="302">
        <v>49600000000</v>
      </c>
      <c r="AG99" s="302">
        <v>50700000000</v>
      </c>
      <c r="AH99" s="302">
        <v>51900000000</v>
      </c>
      <c r="AI99" s="302">
        <v>53100000000</v>
      </c>
      <c r="AJ99" s="302">
        <v>54200000000</v>
      </c>
      <c r="AK99" s="302">
        <v>55300000000</v>
      </c>
      <c r="AL99" s="302">
        <v>56700000000</v>
      </c>
    </row>
    <row r="100" spans="1:38" ht="15" x14ac:dyDescent="0.25">
      <c r="A100" s="300">
        <v>200</v>
      </c>
      <c r="B100" s="300">
        <v>250</v>
      </c>
      <c r="C100" s="302">
        <v>134000000000</v>
      </c>
      <c r="D100" s="302">
        <v>105000000000</v>
      </c>
      <c r="E100" s="302">
        <v>78700000000</v>
      </c>
      <c r="F100" s="302">
        <v>51700000000</v>
      </c>
      <c r="G100" s="302">
        <v>25600000000</v>
      </c>
      <c r="H100" s="302">
        <v>278000000</v>
      </c>
      <c r="I100" s="302">
        <v>6340000000</v>
      </c>
      <c r="J100" s="302">
        <v>12600000000</v>
      </c>
      <c r="K100" s="302">
        <v>18800000000</v>
      </c>
      <c r="L100" s="302">
        <v>24900000000</v>
      </c>
      <c r="M100" s="302">
        <v>30800000000</v>
      </c>
      <c r="N100" s="302">
        <v>31700000000</v>
      </c>
      <c r="O100" s="302">
        <v>32400000000</v>
      </c>
      <c r="P100" s="302">
        <v>33800000000</v>
      </c>
      <c r="Q100" s="302">
        <v>34900000000</v>
      </c>
      <c r="R100" s="302">
        <v>35775858411</v>
      </c>
      <c r="S100" s="302">
        <v>28900000000</v>
      </c>
      <c r="T100" s="302">
        <v>22000000000</v>
      </c>
      <c r="U100" s="302">
        <v>14900000000</v>
      </c>
      <c r="V100" s="302">
        <v>7600000000</v>
      </c>
      <c r="W100" s="302">
        <v>348000000</v>
      </c>
      <c r="X100" s="302">
        <v>217000000000</v>
      </c>
      <c r="Y100" s="302">
        <v>434000000000</v>
      </c>
      <c r="Z100" s="302">
        <v>652000000000</v>
      </c>
      <c r="AA100" s="302">
        <v>873000000000</v>
      </c>
      <c r="AB100" s="302">
        <v>1100000000000</v>
      </c>
      <c r="AC100" s="302">
        <v>1310000000000</v>
      </c>
      <c r="AD100" s="302">
        <v>1540000000000</v>
      </c>
      <c r="AE100" s="302">
        <v>1770000000000</v>
      </c>
      <c r="AF100" s="302">
        <v>2010000000000</v>
      </c>
      <c r="AG100" s="302">
        <v>2240000000000</v>
      </c>
      <c r="AH100" s="302">
        <v>2290000000000</v>
      </c>
      <c r="AI100" s="302">
        <v>2340000000000</v>
      </c>
      <c r="AJ100" s="302">
        <v>2380000000000</v>
      </c>
      <c r="AK100" s="302">
        <v>2430000000000</v>
      </c>
      <c r="AL100" s="302">
        <v>2480000000000</v>
      </c>
    </row>
    <row r="101" spans="1:38" ht="15" x14ac:dyDescent="0.25">
      <c r="A101" s="300">
        <v>250</v>
      </c>
      <c r="B101" s="300">
        <v>300</v>
      </c>
      <c r="C101" s="302">
        <v>1350000000000</v>
      </c>
      <c r="D101" s="302">
        <v>1350000000000</v>
      </c>
      <c r="E101" s="302">
        <v>1380000000000</v>
      </c>
      <c r="F101" s="302">
        <v>1400000000000</v>
      </c>
      <c r="G101" s="302">
        <v>1420000000000</v>
      </c>
      <c r="H101" s="302">
        <v>1340000000000</v>
      </c>
      <c r="I101" s="302">
        <v>1510000000000</v>
      </c>
      <c r="J101" s="302">
        <v>1700000000000</v>
      </c>
      <c r="K101" s="302">
        <v>1860000000000</v>
      </c>
      <c r="L101" s="302">
        <v>2020000000000</v>
      </c>
      <c r="M101" s="302">
        <v>2170000000000</v>
      </c>
      <c r="N101" s="302">
        <v>2330000000000</v>
      </c>
      <c r="O101" s="302">
        <v>2490000000000</v>
      </c>
      <c r="P101" s="302">
        <v>2700000000000</v>
      </c>
      <c r="Q101" s="302">
        <v>2880000000000</v>
      </c>
      <c r="R101" s="302">
        <v>3055110000000</v>
      </c>
      <c r="S101" s="302">
        <v>3110000000000</v>
      </c>
      <c r="T101" s="302">
        <v>3170000000000</v>
      </c>
      <c r="U101" s="302">
        <v>3220000000000</v>
      </c>
      <c r="V101" s="302">
        <v>3250000000000</v>
      </c>
      <c r="W101" s="302">
        <v>3270000000000</v>
      </c>
      <c r="X101" s="302">
        <v>2790000000000</v>
      </c>
      <c r="Y101" s="302">
        <v>2320000000000</v>
      </c>
      <c r="Z101" s="302">
        <v>1850000000000</v>
      </c>
      <c r="AA101" s="302">
        <v>1390000000000</v>
      </c>
      <c r="AB101" s="302">
        <v>919000000000</v>
      </c>
      <c r="AC101" s="302">
        <v>738000000000</v>
      </c>
      <c r="AD101" s="302">
        <v>557000000000</v>
      </c>
      <c r="AE101" s="302">
        <v>375000000000</v>
      </c>
      <c r="AF101" s="302">
        <v>189000000000</v>
      </c>
      <c r="AG101" s="302">
        <v>613000000</v>
      </c>
      <c r="AH101" s="302">
        <v>584000000</v>
      </c>
      <c r="AI101" s="302">
        <v>556000000</v>
      </c>
      <c r="AJ101" s="302">
        <v>525000000</v>
      </c>
      <c r="AK101" s="302">
        <v>494000000</v>
      </c>
      <c r="AL101" s="302">
        <v>464000000</v>
      </c>
    </row>
    <row r="102" spans="1:38" ht="15" x14ac:dyDescent="0.25">
      <c r="A102" s="300">
        <v>300</v>
      </c>
      <c r="B102" s="300">
        <v>350</v>
      </c>
      <c r="C102" s="302">
        <v>22400000000</v>
      </c>
      <c r="D102" s="302">
        <v>282000000000</v>
      </c>
      <c r="E102" s="302">
        <v>543000000000</v>
      </c>
      <c r="F102" s="302">
        <v>792000000000</v>
      </c>
      <c r="G102" s="302">
        <v>1030000000000</v>
      </c>
      <c r="H102" s="302">
        <v>1190000000000</v>
      </c>
      <c r="I102" s="302">
        <v>1090000000000</v>
      </c>
      <c r="J102" s="302">
        <v>994000000000</v>
      </c>
      <c r="K102" s="302">
        <v>881000000000</v>
      </c>
      <c r="L102" s="302">
        <v>766000000000</v>
      </c>
      <c r="M102" s="302">
        <v>650000000000</v>
      </c>
      <c r="N102" s="302">
        <v>518000000000</v>
      </c>
      <c r="O102" s="302">
        <v>387000000000</v>
      </c>
      <c r="P102" s="302">
        <v>261000000000</v>
      </c>
      <c r="Q102" s="302">
        <v>131000000000</v>
      </c>
      <c r="R102" s="302">
        <v>0</v>
      </c>
      <c r="S102" s="302">
        <v>91320489</v>
      </c>
      <c r="T102" s="302">
        <v>184000000</v>
      </c>
      <c r="U102" s="302">
        <v>279000000</v>
      </c>
      <c r="V102" s="302">
        <v>371000000</v>
      </c>
      <c r="W102" s="302">
        <v>462000000</v>
      </c>
      <c r="X102" s="302">
        <v>296000000000</v>
      </c>
      <c r="Y102" s="302">
        <v>592000000000</v>
      </c>
      <c r="Z102" s="302">
        <v>889000000000</v>
      </c>
      <c r="AA102" s="302">
        <v>1190000000000</v>
      </c>
      <c r="AB102" s="302">
        <v>1490000000000</v>
      </c>
      <c r="AC102" s="302">
        <v>1500000000000</v>
      </c>
      <c r="AD102" s="302">
        <v>1510000000000</v>
      </c>
      <c r="AE102" s="302">
        <v>1520000000000</v>
      </c>
      <c r="AF102" s="302">
        <v>1540000000000</v>
      </c>
      <c r="AG102" s="302">
        <v>1550000000000</v>
      </c>
      <c r="AH102" s="302">
        <v>1560000000000</v>
      </c>
      <c r="AI102" s="302">
        <v>1570000000000</v>
      </c>
      <c r="AJ102" s="302">
        <v>1580000000000</v>
      </c>
      <c r="AK102" s="302">
        <v>1590000000000</v>
      </c>
      <c r="AL102" s="302">
        <v>1610000000000</v>
      </c>
    </row>
    <row r="103" spans="1:38" ht="15" x14ac:dyDescent="0.25">
      <c r="A103" s="300">
        <v>350</v>
      </c>
      <c r="B103" s="300">
        <v>400</v>
      </c>
      <c r="C103" s="302">
        <v>1500000000000</v>
      </c>
      <c r="D103" s="302">
        <v>1260000000000</v>
      </c>
      <c r="E103" s="302">
        <v>1050000000000</v>
      </c>
      <c r="F103" s="302">
        <v>836000000000</v>
      </c>
      <c r="G103" s="302">
        <v>624000000000</v>
      </c>
      <c r="H103" s="302">
        <v>393000000000</v>
      </c>
      <c r="I103" s="302">
        <v>399000000000</v>
      </c>
      <c r="J103" s="302">
        <v>409000000000</v>
      </c>
      <c r="K103" s="302">
        <v>412000000000</v>
      </c>
      <c r="L103" s="302">
        <v>415000000000</v>
      </c>
      <c r="M103" s="302">
        <v>416000000000</v>
      </c>
      <c r="N103" s="302">
        <v>416000000000</v>
      </c>
      <c r="O103" s="302">
        <v>415000000000</v>
      </c>
      <c r="P103" s="302">
        <v>422000000000</v>
      </c>
      <c r="Q103" s="302">
        <v>426000000000</v>
      </c>
      <c r="R103" s="302">
        <v>426798000000</v>
      </c>
      <c r="S103" s="302">
        <v>344000000000</v>
      </c>
      <c r="T103" s="302">
        <v>261000000000</v>
      </c>
      <c r="U103" s="302">
        <v>175000000000</v>
      </c>
      <c r="V103" s="302">
        <v>87300000000</v>
      </c>
      <c r="W103" s="302">
        <v>0</v>
      </c>
      <c r="X103" s="302">
        <v>0</v>
      </c>
      <c r="Y103" s="302">
        <v>0</v>
      </c>
      <c r="Z103" s="302">
        <v>0</v>
      </c>
      <c r="AA103" s="302">
        <v>0</v>
      </c>
      <c r="AB103" s="302">
        <v>0</v>
      </c>
      <c r="AC103" s="302">
        <v>0</v>
      </c>
      <c r="AD103" s="302">
        <v>0</v>
      </c>
      <c r="AE103" s="302">
        <v>0</v>
      </c>
      <c r="AF103" s="302">
        <v>0</v>
      </c>
      <c r="AG103" s="302">
        <v>0</v>
      </c>
      <c r="AH103" s="302">
        <v>0</v>
      </c>
      <c r="AI103" s="302">
        <v>0</v>
      </c>
      <c r="AJ103" s="302">
        <v>0</v>
      </c>
      <c r="AK103" s="302">
        <v>0</v>
      </c>
      <c r="AL103" s="302">
        <v>0</v>
      </c>
    </row>
    <row r="104" spans="1:38" ht="15" x14ac:dyDescent="0.25">
      <c r="A104" s="300">
        <v>400</v>
      </c>
      <c r="B104" s="300">
        <v>450</v>
      </c>
      <c r="C104" s="302">
        <v>0</v>
      </c>
      <c r="D104" s="302">
        <v>0</v>
      </c>
      <c r="E104" s="302">
        <v>0</v>
      </c>
      <c r="F104" s="302">
        <v>0</v>
      </c>
      <c r="G104" s="302">
        <v>0</v>
      </c>
      <c r="H104" s="302">
        <v>0</v>
      </c>
      <c r="I104" s="302">
        <v>0</v>
      </c>
      <c r="J104" s="302">
        <v>0</v>
      </c>
      <c r="K104" s="302">
        <v>0</v>
      </c>
      <c r="L104" s="302">
        <v>0</v>
      </c>
      <c r="M104" s="302">
        <v>0</v>
      </c>
      <c r="N104" s="302">
        <v>0</v>
      </c>
      <c r="O104" s="302">
        <v>0</v>
      </c>
      <c r="P104" s="302">
        <v>0</v>
      </c>
      <c r="Q104" s="302">
        <v>0</v>
      </c>
      <c r="R104" s="302">
        <v>0</v>
      </c>
      <c r="S104" s="302">
        <v>85800000000</v>
      </c>
      <c r="T104" s="302">
        <v>173000000000</v>
      </c>
      <c r="U104" s="302">
        <v>262000000000</v>
      </c>
      <c r="V104" s="302">
        <v>348000000000</v>
      </c>
      <c r="W104" s="302">
        <v>434000000000</v>
      </c>
      <c r="X104" s="302">
        <v>434000000000</v>
      </c>
      <c r="Y104" s="302">
        <v>436000000000</v>
      </c>
      <c r="Z104" s="302">
        <v>438000000000</v>
      </c>
      <c r="AA104" s="302">
        <v>442000000000</v>
      </c>
      <c r="AB104" s="302">
        <v>445000000000</v>
      </c>
      <c r="AC104" s="302">
        <v>447000000000</v>
      </c>
      <c r="AD104" s="302">
        <v>450000000000</v>
      </c>
      <c r="AE104" s="302">
        <v>454000000000</v>
      </c>
      <c r="AF104" s="302">
        <v>458000000000</v>
      </c>
      <c r="AG104" s="302">
        <v>461000000000</v>
      </c>
      <c r="AH104" s="302">
        <v>372000000000</v>
      </c>
      <c r="AI104" s="302">
        <v>282000000000</v>
      </c>
      <c r="AJ104" s="302">
        <v>189000000000</v>
      </c>
      <c r="AK104" s="302">
        <v>95100000000</v>
      </c>
      <c r="AL104" s="291">
        <v>0</v>
      </c>
    </row>
    <row r="105" spans="1:38" ht="15" x14ac:dyDescent="0.25">
      <c r="A105" s="300">
        <v>450</v>
      </c>
      <c r="B105" s="300">
        <v>500</v>
      </c>
      <c r="C105" s="291">
        <v>0</v>
      </c>
      <c r="D105" s="291">
        <v>41634319</v>
      </c>
      <c r="E105" s="291">
        <v>83295657</v>
      </c>
      <c r="F105" s="302">
        <v>123000000</v>
      </c>
      <c r="G105" s="302">
        <v>162000000</v>
      </c>
      <c r="H105" s="302">
        <v>187000000</v>
      </c>
      <c r="I105" s="302">
        <v>168000000</v>
      </c>
      <c r="J105" s="302">
        <v>150000000</v>
      </c>
      <c r="K105" s="302">
        <v>130000000</v>
      </c>
      <c r="L105" s="302">
        <v>109000000</v>
      </c>
      <c r="M105" s="291">
        <v>87667803</v>
      </c>
      <c r="N105" s="291">
        <v>69875353</v>
      </c>
      <c r="O105" s="291">
        <v>52140443</v>
      </c>
      <c r="P105" s="291">
        <v>35224570</v>
      </c>
      <c r="Q105" s="291">
        <v>17682059</v>
      </c>
      <c r="R105" s="291">
        <v>0</v>
      </c>
      <c r="S105" s="302">
        <v>0</v>
      </c>
      <c r="T105" s="302">
        <v>0</v>
      </c>
      <c r="U105" s="302">
        <v>0</v>
      </c>
      <c r="V105" s="302">
        <v>0</v>
      </c>
      <c r="W105" s="302">
        <v>0</v>
      </c>
      <c r="X105" s="302">
        <v>0</v>
      </c>
      <c r="Y105" s="302">
        <v>0</v>
      </c>
      <c r="Z105" s="302">
        <v>0</v>
      </c>
      <c r="AA105" s="302">
        <v>0</v>
      </c>
      <c r="AB105" s="302">
        <v>0</v>
      </c>
      <c r="AC105" s="302">
        <v>0</v>
      </c>
      <c r="AD105" s="302">
        <v>0</v>
      </c>
      <c r="AE105" s="302">
        <v>0</v>
      </c>
      <c r="AF105" s="302">
        <v>0</v>
      </c>
      <c r="AG105" s="302">
        <v>0</v>
      </c>
      <c r="AH105" s="302">
        <v>92800000000</v>
      </c>
      <c r="AI105" s="302">
        <v>187000000000</v>
      </c>
      <c r="AJ105" s="302">
        <v>283000000000</v>
      </c>
      <c r="AK105" s="302">
        <v>379000000000</v>
      </c>
      <c r="AL105" s="302">
        <v>480000000000</v>
      </c>
    </row>
    <row r="106" spans="1:38" ht="15" x14ac:dyDescent="0.25">
      <c r="A106" s="300">
        <v>500</v>
      </c>
      <c r="B106" s="300">
        <v>550</v>
      </c>
      <c r="C106" s="291">
        <v>0</v>
      </c>
      <c r="D106" s="291">
        <v>0</v>
      </c>
      <c r="E106" s="291">
        <v>0</v>
      </c>
      <c r="F106" s="302">
        <v>0</v>
      </c>
      <c r="G106" s="302">
        <v>0</v>
      </c>
      <c r="H106" s="302">
        <v>0</v>
      </c>
      <c r="I106" s="302">
        <v>0</v>
      </c>
      <c r="J106" s="302">
        <v>0</v>
      </c>
      <c r="K106" s="302">
        <v>0</v>
      </c>
      <c r="L106" s="302">
        <v>0</v>
      </c>
      <c r="M106" s="302">
        <v>0</v>
      </c>
      <c r="N106" s="302">
        <v>0</v>
      </c>
      <c r="O106" s="302">
        <v>0</v>
      </c>
      <c r="P106" s="302">
        <v>0</v>
      </c>
      <c r="Q106" s="302">
        <v>0</v>
      </c>
      <c r="R106" s="302">
        <v>0</v>
      </c>
      <c r="S106" s="291">
        <v>0</v>
      </c>
      <c r="T106" s="302">
        <v>0</v>
      </c>
      <c r="U106" s="302">
        <v>0</v>
      </c>
      <c r="V106" s="302">
        <v>0</v>
      </c>
      <c r="W106" s="291">
        <v>0</v>
      </c>
      <c r="X106" s="291">
        <v>0</v>
      </c>
      <c r="Y106" s="291">
        <v>0</v>
      </c>
      <c r="Z106" s="291">
        <v>0</v>
      </c>
      <c r="AA106" s="291">
        <v>0</v>
      </c>
      <c r="AB106" s="291">
        <v>0</v>
      </c>
      <c r="AC106" s="291">
        <v>31621388</v>
      </c>
      <c r="AD106" s="291">
        <v>63574345</v>
      </c>
      <c r="AE106" s="291">
        <v>96218741</v>
      </c>
      <c r="AF106" s="302">
        <v>129000000</v>
      </c>
      <c r="AG106" s="302">
        <v>163000000</v>
      </c>
      <c r="AH106" s="302">
        <v>167000000</v>
      </c>
      <c r="AI106" s="302">
        <v>171000000</v>
      </c>
      <c r="AJ106" s="302">
        <v>175000000</v>
      </c>
      <c r="AK106" s="302">
        <v>179000000</v>
      </c>
      <c r="AL106" s="302">
        <v>184000000</v>
      </c>
    </row>
    <row r="107" spans="1:38" ht="15" x14ac:dyDescent="0.25">
      <c r="A107" s="300">
        <v>550</v>
      </c>
      <c r="B107" s="300">
        <v>600</v>
      </c>
      <c r="C107" s="302">
        <v>161000000</v>
      </c>
      <c r="D107" s="302">
        <v>126000000</v>
      </c>
      <c r="E107" s="302">
        <v>94307492</v>
      </c>
      <c r="F107" s="302">
        <v>61924243</v>
      </c>
      <c r="G107" s="302">
        <v>30508332</v>
      </c>
      <c r="H107" s="291">
        <v>0</v>
      </c>
      <c r="I107" s="291">
        <v>0</v>
      </c>
      <c r="J107" s="302">
        <v>0</v>
      </c>
      <c r="K107" s="302">
        <v>0</v>
      </c>
      <c r="L107" s="302">
        <v>0</v>
      </c>
      <c r="M107" s="291">
        <v>0</v>
      </c>
      <c r="N107" s="291">
        <v>0</v>
      </c>
      <c r="O107" s="291">
        <v>0</v>
      </c>
      <c r="P107" s="291">
        <v>0</v>
      </c>
      <c r="Q107" s="291">
        <v>0</v>
      </c>
      <c r="R107" s="291">
        <v>0</v>
      </c>
      <c r="S107" s="291">
        <v>0</v>
      </c>
      <c r="T107" s="291">
        <v>0</v>
      </c>
      <c r="U107" s="291">
        <v>0</v>
      </c>
      <c r="V107" s="291">
        <v>0</v>
      </c>
      <c r="W107" s="291">
        <v>0</v>
      </c>
      <c r="X107" s="291">
        <v>28261549</v>
      </c>
      <c r="Y107" s="291">
        <v>56509764</v>
      </c>
      <c r="Z107" s="291">
        <v>84976521</v>
      </c>
      <c r="AA107" s="302">
        <v>114000000</v>
      </c>
      <c r="AB107" s="302">
        <v>143000000</v>
      </c>
      <c r="AC107" s="302">
        <v>115000000</v>
      </c>
      <c r="AD107" s="291">
        <v>86370662</v>
      </c>
      <c r="AE107" s="302">
        <v>58098044</v>
      </c>
      <c r="AF107" s="302">
        <v>29294615</v>
      </c>
      <c r="AG107" s="302">
        <v>0</v>
      </c>
      <c r="AH107" s="302">
        <v>0</v>
      </c>
      <c r="AI107" s="302">
        <v>0</v>
      </c>
      <c r="AJ107" s="302">
        <v>0</v>
      </c>
      <c r="AK107" s="302">
        <v>0</v>
      </c>
      <c r="AL107" s="302">
        <v>0</v>
      </c>
    </row>
    <row r="108" spans="1:38" ht="15" x14ac:dyDescent="0.25">
      <c r="A108" s="300">
        <v>600</v>
      </c>
      <c r="B108" s="300">
        <v>650</v>
      </c>
      <c r="C108" s="302">
        <v>0</v>
      </c>
      <c r="D108" s="302">
        <v>0</v>
      </c>
      <c r="E108" s="302">
        <v>0</v>
      </c>
      <c r="F108" s="302">
        <v>0</v>
      </c>
      <c r="G108" s="302">
        <v>0</v>
      </c>
      <c r="H108" s="291">
        <v>0</v>
      </c>
      <c r="I108" s="291">
        <v>0</v>
      </c>
      <c r="J108" s="291">
        <v>0</v>
      </c>
      <c r="K108" s="291">
        <v>0</v>
      </c>
      <c r="L108" s="291">
        <v>0</v>
      </c>
      <c r="M108" s="291">
        <v>0</v>
      </c>
      <c r="N108" s="291">
        <v>0</v>
      </c>
      <c r="O108" s="291">
        <v>0</v>
      </c>
      <c r="P108" s="291">
        <v>0</v>
      </c>
      <c r="Q108" s="291">
        <v>0</v>
      </c>
      <c r="R108" s="291">
        <v>0</v>
      </c>
      <c r="S108" s="291">
        <v>24658738</v>
      </c>
      <c r="T108" s="291">
        <v>49755404</v>
      </c>
      <c r="U108" s="291">
        <v>75247283</v>
      </c>
      <c r="V108" s="302">
        <v>100000000</v>
      </c>
      <c r="W108" s="302">
        <v>125000000</v>
      </c>
      <c r="X108" s="291">
        <v>99405394</v>
      </c>
      <c r="Y108" s="291">
        <v>74536458</v>
      </c>
      <c r="Z108" s="291">
        <v>49815178</v>
      </c>
      <c r="AA108" s="302">
        <v>24995548</v>
      </c>
      <c r="AB108" s="302">
        <v>0</v>
      </c>
      <c r="AC108" s="302">
        <v>0</v>
      </c>
      <c r="AD108" s="302">
        <v>0</v>
      </c>
      <c r="AE108" s="302">
        <v>0</v>
      </c>
      <c r="AF108" s="302">
        <v>0</v>
      </c>
      <c r="AG108" s="302">
        <v>0</v>
      </c>
      <c r="AH108" s="302">
        <v>0</v>
      </c>
      <c r="AI108" s="302">
        <v>0</v>
      </c>
      <c r="AJ108" s="302">
        <v>0</v>
      </c>
      <c r="AK108" s="302">
        <v>0</v>
      </c>
      <c r="AL108" s="302">
        <v>0</v>
      </c>
    </row>
    <row r="109" spans="1:38" ht="15" x14ac:dyDescent="0.25">
      <c r="A109" s="300">
        <v>650</v>
      </c>
      <c r="B109" s="300">
        <v>700</v>
      </c>
      <c r="C109" s="291">
        <v>0</v>
      </c>
      <c r="D109" s="291">
        <v>13020619</v>
      </c>
      <c r="E109" s="291">
        <v>26049689</v>
      </c>
      <c r="F109" s="291">
        <v>38485715</v>
      </c>
      <c r="G109" s="291">
        <v>50562211</v>
      </c>
      <c r="H109" s="291">
        <v>58460068</v>
      </c>
      <c r="I109" s="291">
        <v>47070971</v>
      </c>
      <c r="J109" s="291">
        <v>35936467</v>
      </c>
      <c r="K109" s="291">
        <v>23946539</v>
      </c>
      <c r="L109" s="291">
        <v>11941188</v>
      </c>
      <c r="M109" s="291">
        <v>0</v>
      </c>
      <c r="N109" s="291">
        <v>21322292</v>
      </c>
      <c r="O109" s="291">
        <v>42428075</v>
      </c>
      <c r="P109" s="291">
        <v>64492147</v>
      </c>
      <c r="Q109" s="291">
        <v>86330189</v>
      </c>
      <c r="R109" s="291">
        <v>107777490.5</v>
      </c>
      <c r="S109" s="291">
        <v>86944317</v>
      </c>
      <c r="T109" s="291">
        <v>65787273</v>
      </c>
      <c r="U109" s="291">
        <v>44219103</v>
      </c>
      <c r="V109" s="302">
        <v>22049081</v>
      </c>
      <c r="W109" s="302">
        <v>0</v>
      </c>
      <c r="X109" s="302">
        <v>0</v>
      </c>
      <c r="Y109" s="302">
        <v>0</v>
      </c>
      <c r="Z109" s="302">
        <v>0</v>
      </c>
      <c r="AA109" s="302">
        <v>0</v>
      </c>
      <c r="AB109" s="302">
        <v>0</v>
      </c>
      <c r="AC109" s="291">
        <v>0</v>
      </c>
      <c r="AD109" s="302">
        <v>0</v>
      </c>
      <c r="AE109" s="302">
        <v>0</v>
      </c>
      <c r="AF109" s="302">
        <v>0</v>
      </c>
      <c r="AG109" s="291">
        <v>0</v>
      </c>
      <c r="AH109" s="291">
        <v>0</v>
      </c>
      <c r="AI109" s="291">
        <v>0</v>
      </c>
      <c r="AJ109" s="291">
        <v>0</v>
      </c>
      <c r="AK109" s="291">
        <v>0</v>
      </c>
      <c r="AL109" s="291">
        <v>0</v>
      </c>
    </row>
    <row r="110" spans="1:38" ht="15" x14ac:dyDescent="0.25">
      <c r="A110" s="300">
        <v>700</v>
      </c>
      <c r="B110" s="300">
        <v>750</v>
      </c>
      <c r="C110" s="291">
        <v>0</v>
      </c>
      <c r="D110" s="302">
        <v>68500000000</v>
      </c>
      <c r="E110" s="302">
        <v>137000000000</v>
      </c>
      <c r="F110" s="302">
        <v>203000000000</v>
      </c>
      <c r="G110" s="302">
        <v>266000000000</v>
      </c>
      <c r="H110" s="302">
        <v>308000000000</v>
      </c>
      <c r="I110" s="302">
        <v>248000000000</v>
      </c>
      <c r="J110" s="302">
        <v>189000000000</v>
      </c>
      <c r="K110" s="302">
        <v>126000000000</v>
      </c>
      <c r="L110" s="302">
        <v>62900000000</v>
      </c>
      <c r="M110" s="291">
        <v>0</v>
      </c>
      <c r="N110" s="291">
        <v>0</v>
      </c>
      <c r="O110" s="291">
        <v>0</v>
      </c>
      <c r="P110" s="291">
        <v>0</v>
      </c>
      <c r="Q110" s="302">
        <v>0</v>
      </c>
      <c r="R110" s="302">
        <v>0</v>
      </c>
      <c r="S110" s="302">
        <v>0</v>
      </c>
      <c r="T110" s="302">
        <v>0</v>
      </c>
      <c r="U110" s="302">
        <v>0</v>
      </c>
      <c r="V110" s="302">
        <v>0</v>
      </c>
      <c r="W110" s="302">
        <v>0</v>
      </c>
      <c r="X110" s="291">
        <v>0</v>
      </c>
      <c r="Y110" s="302">
        <v>0</v>
      </c>
      <c r="Z110" s="302">
        <v>0</v>
      </c>
      <c r="AA110" s="302">
        <v>0</v>
      </c>
      <c r="AB110" s="291">
        <v>0</v>
      </c>
      <c r="AC110" s="291">
        <v>0</v>
      </c>
      <c r="AD110" s="291">
        <v>0</v>
      </c>
      <c r="AE110" s="291">
        <v>0</v>
      </c>
      <c r="AF110" s="291">
        <v>0</v>
      </c>
      <c r="AG110" s="291">
        <v>0</v>
      </c>
      <c r="AH110" s="291">
        <v>0</v>
      </c>
      <c r="AI110" s="291">
        <v>0</v>
      </c>
      <c r="AJ110" s="291">
        <v>0</v>
      </c>
      <c r="AK110" s="291">
        <v>0</v>
      </c>
      <c r="AL110" s="291">
        <v>0</v>
      </c>
    </row>
    <row r="111" spans="1:38" ht="15" x14ac:dyDescent="0.25">
      <c r="A111" s="300">
        <v>750</v>
      </c>
      <c r="B111" s="300">
        <v>800</v>
      </c>
      <c r="C111" s="302">
        <v>314000000000</v>
      </c>
      <c r="D111" s="302">
        <v>245000000000</v>
      </c>
      <c r="E111" s="302">
        <v>184000000000</v>
      </c>
      <c r="F111" s="302">
        <v>121000000000</v>
      </c>
      <c r="G111" s="302">
        <v>59400000000</v>
      </c>
      <c r="H111" s="302">
        <v>0</v>
      </c>
      <c r="I111" s="302">
        <v>64500000000</v>
      </c>
      <c r="J111" s="302">
        <v>131000000000</v>
      </c>
      <c r="K111" s="302">
        <v>197000000000</v>
      </c>
      <c r="L111" s="302">
        <v>262000000000</v>
      </c>
      <c r="M111" s="302">
        <v>326000000000</v>
      </c>
      <c r="N111" s="302">
        <v>326000000000</v>
      </c>
      <c r="O111" s="302">
        <v>325000000000</v>
      </c>
      <c r="P111" s="302">
        <v>331000000000</v>
      </c>
      <c r="Q111" s="302">
        <v>333000000000</v>
      </c>
      <c r="R111" s="302">
        <v>334087000000</v>
      </c>
      <c r="S111" s="302">
        <v>270000000000</v>
      </c>
      <c r="T111" s="302">
        <v>204000000000</v>
      </c>
      <c r="U111" s="302">
        <v>137000000000</v>
      </c>
      <c r="V111" s="302">
        <v>68300000000</v>
      </c>
      <c r="W111" s="291">
        <v>0</v>
      </c>
      <c r="X111" s="291">
        <v>0</v>
      </c>
      <c r="Y111" s="291">
        <v>0</v>
      </c>
      <c r="Z111" s="291">
        <v>0</v>
      </c>
      <c r="AA111" s="291">
        <v>0</v>
      </c>
      <c r="AB111" s="291">
        <v>0</v>
      </c>
      <c r="AC111" s="291">
        <v>0</v>
      </c>
      <c r="AD111" s="291">
        <v>0</v>
      </c>
      <c r="AE111" s="291">
        <v>0</v>
      </c>
      <c r="AF111" s="291">
        <v>0</v>
      </c>
      <c r="AG111" s="291">
        <v>0</v>
      </c>
      <c r="AH111" s="291">
        <v>0</v>
      </c>
      <c r="AI111" s="291">
        <v>0</v>
      </c>
      <c r="AJ111" s="291">
        <v>0</v>
      </c>
      <c r="AK111" s="291">
        <v>0</v>
      </c>
      <c r="AL111" s="291">
        <v>0</v>
      </c>
    </row>
    <row r="112" spans="1:38" ht="15" x14ac:dyDescent="0.25">
      <c r="A112" s="300">
        <v>800</v>
      </c>
      <c r="B112" s="300">
        <v>850</v>
      </c>
      <c r="C112" s="302">
        <v>0</v>
      </c>
      <c r="D112" s="302">
        <v>0</v>
      </c>
      <c r="E112" s="302">
        <v>0</v>
      </c>
      <c r="F112" s="302">
        <v>0</v>
      </c>
      <c r="G112" s="302">
        <v>0</v>
      </c>
      <c r="H112" s="302">
        <v>0</v>
      </c>
      <c r="I112" s="302">
        <v>0</v>
      </c>
      <c r="J112" s="302">
        <v>0</v>
      </c>
      <c r="K112" s="302">
        <v>0</v>
      </c>
      <c r="L112" s="302">
        <v>0</v>
      </c>
      <c r="M112" s="302">
        <v>0</v>
      </c>
      <c r="N112" s="302">
        <v>0</v>
      </c>
      <c r="O112" s="302">
        <v>0</v>
      </c>
      <c r="P112" s="302">
        <v>0</v>
      </c>
      <c r="Q112" s="302">
        <v>0</v>
      </c>
      <c r="R112" s="302">
        <v>0</v>
      </c>
      <c r="S112" s="302">
        <v>67200000000</v>
      </c>
      <c r="T112" s="302">
        <v>136000000000</v>
      </c>
      <c r="U112" s="302">
        <v>205000000000</v>
      </c>
      <c r="V112" s="302">
        <v>273000000000</v>
      </c>
      <c r="W112" s="302">
        <v>340000000000</v>
      </c>
      <c r="X112" s="302">
        <v>340000000000</v>
      </c>
      <c r="Y112" s="302">
        <v>341000000000</v>
      </c>
      <c r="Z112" s="302">
        <v>343000000000</v>
      </c>
      <c r="AA112" s="302">
        <v>346000000000</v>
      </c>
      <c r="AB112" s="302">
        <v>349000000000</v>
      </c>
      <c r="AC112" s="302">
        <v>280000000000</v>
      </c>
      <c r="AD112" s="302">
        <v>211000000000</v>
      </c>
      <c r="AE112" s="302">
        <v>142000000000</v>
      </c>
      <c r="AF112" s="302">
        <v>71600000000</v>
      </c>
      <c r="AG112" s="291">
        <v>0</v>
      </c>
      <c r="AH112" s="291">
        <v>0</v>
      </c>
      <c r="AI112" s="291">
        <v>0</v>
      </c>
      <c r="AJ112" s="291">
        <v>0</v>
      </c>
      <c r="AK112" s="291">
        <v>0</v>
      </c>
      <c r="AL112" s="291">
        <v>0</v>
      </c>
    </row>
    <row r="113" spans="1:38" ht="15" x14ac:dyDescent="0.25">
      <c r="A113" s="300">
        <v>850</v>
      </c>
      <c r="B113" s="300">
        <v>900</v>
      </c>
      <c r="C113" s="291">
        <v>0</v>
      </c>
      <c r="D113" s="291">
        <v>0</v>
      </c>
      <c r="E113" s="291">
        <v>0</v>
      </c>
      <c r="F113" s="291">
        <v>0</v>
      </c>
      <c r="G113" s="291">
        <v>0</v>
      </c>
      <c r="H113" s="291">
        <v>0</v>
      </c>
      <c r="I113" s="291">
        <v>0</v>
      </c>
      <c r="J113" s="291">
        <v>0</v>
      </c>
      <c r="K113" s="291">
        <v>0</v>
      </c>
      <c r="L113" s="291">
        <v>0</v>
      </c>
      <c r="M113" s="291">
        <v>0</v>
      </c>
      <c r="N113" s="302">
        <v>0</v>
      </c>
      <c r="O113" s="302">
        <v>0</v>
      </c>
      <c r="P113" s="302">
        <v>0</v>
      </c>
      <c r="Q113" s="302">
        <v>0</v>
      </c>
      <c r="R113" s="302">
        <v>0</v>
      </c>
      <c r="S113" s="302">
        <v>0</v>
      </c>
      <c r="T113" s="302">
        <v>0</v>
      </c>
      <c r="U113" s="302">
        <v>0</v>
      </c>
      <c r="V113" s="302">
        <v>0</v>
      </c>
      <c r="W113" s="302">
        <v>0</v>
      </c>
      <c r="X113" s="302">
        <v>0</v>
      </c>
      <c r="Y113" s="302">
        <v>0</v>
      </c>
      <c r="Z113" s="302">
        <v>0</v>
      </c>
      <c r="AA113" s="302">
        <v>0</v>
      </c>
      <c r="AB113" s="302">
        <v>0</v>
      </c>
      <c r="AC113" s="302">
        <v>70200000000</v>
      </c>
      <c r="AD113" s="302">
        <v>141000000000</v>
      </c>
      <c r="AE113" s="302">
        <v>214000000000</v>
      </c>
      <c r="AF113" s="302">
        <v>287000000000</v>
      </c>
      <c r="AG113" s="302">
        <v>361000000000</v>
      </c>
      <c r="AH113" s="302">
        <v>292000000000</v>
      </c>
      <c r="AI113" s="302">
        <v>221000000000</v>
      </c>
      <c r="AJ113" s="302">
        <v>148000000000</v>
      </c>
      <c r="AK113" s="302">
        <v>74500000000</v>
      </c>
      <c r="AL113" s="291">
        <v>0</v>
      </c>
    </row>
    <row r="114" spans="1:38" ht="15" x14ac:dyDescent="0.25">
      <c r="A114" s="300">
        <v>900</v>
      </c>
      <c r="B114" s="300">
        <v>950</v>
      </c>
      <c r="C114" s="291">
        <v>0</v>
      </c>
      <c r="D114" s="291">
        <v>15673956</v>
      </c>
      <c r="E114" s="302">
        <v>31358084</v>
      </c>
      <c r="F114" s="302">
        <v>46328319</v>
      </c>
      <c r="G114" s="302">
        <v>60865758</v>
      </c>
      <c r="H114" s="291">
        <v>70373037</v>
      </c>
      <c r="I114" s="291">
        <v>56663075</v>
      </c>
      <c r="J114" s="302">
        <v>43259586</v>
      </c>
      <c r="K114" s="302">
        <v>28826354</v>
      </c>
      <c r="L114" s="302">
        <v>14374559</v>
      </c>
      <c r="M114" s="291">
        <v>0</v>
      </c>
      <c r="N114" s="291">
        <v>0</v>
      </c>
      <c r="O114" s="291">
        <v>0</v>
      </c>
      <c r="P114" s="291">
        <v>0</v>
      </c>
      <c r="Q114" s="291">
        <v>0</v>
      </c>
      <c r="R114" s="291">
        <v>0</v>
      </c>
      <c r="S114" s="291">
        <v>0</v>
      </c>
      <c r="T114" s="291">
        <v>0</v>
      </c>
      <c r="U114" s="291">
        <v>0</v>
      </c>
      <c r="V114" s="291">
        <v>0</v>
      </c>
      <c r="W114" s="291">
        <v>0</v>
      </c>
      <c r="X114" s="302">
        <v>0</v>
      </c>
      <c r="Y114" s="302">
        <v>0</v>
      </c>
      <c r="Z114" s="302">
        <v>0</v>
      </c>
      <c r="AA114" s="302">
        <v>0</v>
      </c>
      <c r="AB114" s="302">
        <v>0</v>
      </c>
      <c r="AC114" s="302">
        <v>0</v>
      </c>
      <c r="AD114" s="302">
        <v>0</v>
      </c>
      <c r="AE114" s="302">
        <v>0</v>
      </c>
      <c r="AF114" s="302">
        <v>0</v>
      </c>
      <c r="AG114" s="302">
        <v>0</v>
      </c>
      <c r="AH114" s="302">
        <v>72700000000</v>
      </c>
      <c r="AI114" s="302">
        <v>147000000000</v>
      </c>
      <c r="AJ114" s="302">
        <v>222000000000</v>
      </c>
      <c r="AK114" s="302">
        <v>297000000000</v>
      </c>
      <c r="AL114" s="302">
        <v>376000000000</v>
      </c>
    </row>
    <row r="115" spans="1:38" ht="15" x14ac:dyDescent="0.25">
      <c r="A115" s="300">
        <v>950</v>
      </c>
      <c r="B115" s="300">
        <v>1000</v>
      </c>
      <c r="C115" s="291">
        <v>0</v>
      </c>
      <c r="D115" s="291">
        <v>0</v>
      </c>
      <c r="E115" s="291">
        <v>0</v>
      </c>
      <c r="F115" s="291">
        <v>0</v>
      </c>
      <c r="G115" s="291">
        <v>0</v>
      </c>
      <c r="H115" s="291">
        <v>0</v>
      </c>
      <c r="I115" s="291">
        <v>0</v>
      </c>
      <c r="J115" s="291">
        <v>0</v>
      </c>
      <c r="K115" s="291">
        <v>0</v>
      </c>
      <c r="L115" s="291">
        <v>0</v>
      </c>
      <c r="M115" s="291">
        <v>0</v>
      </c>
      <c r="N115" s="291">
        <v>0</v>
      </c>
      <c r="O115" s="291">
        <v>0</v>
      </c>
      <c r="P115" s="291">
        <v>0</v>
      </c>
      <c r="Q115" s="291">
        <v>0</v>
      </c>
      <c r="R115" s="291">
        <v>0</v>
      </c>
      <c r="S115" s="291">
        <v>0</v>
      </c>
      <c r="T115" s="291">
        <v>0</v>
      </c>
      <c r="U115" s="291">
        <v>0</v>
      </c>
      <c r="V115" s="291">
        <v>0</v>
      </c>
      <c r="W115" s="291">
        <v>0</v>
      </c>
      <c r="X115" s="291">
        <v>0</v>
      </c>
      <c r="Y115" s="291">
        <v>0</v>
      </c>
      <c r="Z115" s="291">
        <v>0</v>
      </c>
      <c r="AA115" s="291">
        <v>0</v>
      </c>
      <c r="AB115" s="291">
        <v>0</v>
      </c>
      <c r="AC115" s="302">
        <v>0</v>
      </c>
      <c r="AD115" s="302">
        <v>0</v>
      </c>
      <c r="AE115" s="302">
        <v>0</v>
      </c>
      <c r="AF115" s="302">
        <v>0</v>
      </c>
      <c r="AG115" s="302">
        <v>0</v>
      </c>
      <c r="AH115" s="302">
        <v>0</v>
      </c>
      <c r="AI115" s="302">
        <v>0</v>
      </c>
      <c r="AJ115" s="302">
        <v>0</v>
      </c>
      <c r="AK115" s="302">
        <v>0</v>
      </c>
      <c r="AL115" s="302">
        <v>0</v>
      </c>
    </row>
    <row r="116" spans="1:38" ht="15" x14ac:dyDescent="0.25">
      <c r="A116" s="300">
        <v>1000</v>
      </c>
      <c r="B116" s="300">
        <v>1050</v>
      </c>
      <c r="C116" s="291">
        <v>0</v>
      </c>
      <c r="D116" s="291">
        <v>0</v>
      </c>
      <c r="E116" s="291">
        <v>0</v>
      </c>
      <c r="F116" s="291">
        <v>0</v>
      </c>
      <c r="G116" s="291">
        <v>0</v>
      </c>
      <c r="H116" s="291">
        <v>0</v>
      </c>
      <c r="I116" s="291">
        <v>0</v>
      </c>
      <c r="J116" s="291">
        <v>0</v>
      </c>
      <c r="K116" s="291">
        <v>0</v>
      </c>
      <c r="L116" s="291">
        <v>0</v>
      </c>
      <c r="M116" s="291">
        <v>0</v>
      </c>
      <c r="N116" s="291">
        <v>0</v>
      </c>
      <c r="O116" s="291">
        <v>0</v>
      </c>
      <c r="P116" s="291">
        <v>0</v>
      </c>
      <c r="Q116" s="291">
        <v>0</v>
      </c>
      <c r="R116" s="291">
        <v>0</v>
      </c>
      <c r="S116" s="291">
        <v>0</v>
      </c>
      <c r="T116" s="291">
        <v>0</v>
      </c>
      <c r="U116" s="291">
        <v>0</v>
      </c>
      <c r="V116" s="291">
        <v>0</v>
      </c>
      <c r="W116" s="291">
        <v>0</v>
      </c>
      <c r="X116" s="291">
        <v>0</v>
      </c>
      <c r="Y116" s="291">
        <v>0</v>
      </c>
      <c r="Z116" s="291">
        <v>0</v>
      </c>
      <c r="AA116" s="291">
        <v>0</v>
      </c>
      <c r="AB116" s="291">
        <v>0</v>
      </c>
      <c r="AC116" s="291">
        <v>0</v>
      </c>
      <c r="AD116" s="291">
        <v>0</v>
      </c>
      <c r="AE116" s="291">
        <v>0</v>
      </c>
      <c r="AF116" s="291">
        <v>0</v>
      </c>
      <c r="AG116" s="291">
        <v>0</v>
      </c>
      <c r="AH116" s="291">
        <v>0</v>
      </c>
      <c r="AI116" s="291">
        <v>0</v>
      </c>
      <c r="AJ116" s="291">
        <v>0</v>
      </c>
      <c r="AK116" s="291">
        <v>0</v>
      </c>
      <c r="AL116" s="291">
        <v>0</v>
      </c>
    </row>
    <row r="117" spans="1:38" ht="15" x14ac:dyDescent="0.25">
      <c r="A117" s="300">
        <v>1050</v>
      </c>
      <c r="B117" s="300">
        <v>1100</v>
      </c>
      <c r="C117" s="291">
        <v>0</v>
      </c>
      <c r="D117" s="291">
        <v>0</v>
      </c>
      <c r="E117" s="291">
        <v>0</v>
      </c>
      <c r="F117" s="291">
        <v>0</v>
      </c>
      <c r="G117" s="291">
        <v>0</v>
      </c>
      <c r="H117" s="291">
        <v>0</v>
      </c>
      <c r="I117" s="291">
        <v>0</v>
      </c>
      <c r="J117" s="291">
        <v>0</v>
      </c>
      <c r="K117" s="291">
        <v>0</v>
      </c>
      <c r="L117" s="291">
        <v>0</v>
      </c>
      <c r="M117" s="291">
        <v>0</v>
      </c>
      <c r="N117" s="291">
        <v>0</v>
      </c>
      <c r="O117" s="291">
        <v>0</v>
      </c>
      <c r="P117" s="291">
        <v>0</v>
      </c>
      <c r="Q117" s="291">
        <v>0</v>
      </c>
      <c r="R117" s="291">
        <v>0</v>
      </c>
      <c r="S117" s="291">
        <v>0</v>
      </c>
      <c r="T117" s="291">
        <v>0</v>
      </c>
      <c r="U117" s="291">
        <v>0</v>
      </c>
      <c r="V117" s="291">
        <v>0</v>
      </c>
      <c r="W117" s="291">
        <v>0</v>
      </c>
      <c r="X117" s="291">
        <v>0</v>
      </c>
      <c r="Y117" s="291">
        <v>0</v>
      </c>
      <c r="Z117" s="291">
        <v>0</v>
      </c>
      <c r="AA117" s="291">
        <v>0</v>
      </c>
      <c r="AB117" s="291">
        <v>0</v>
      </c>
      <c r="AC117" s="291">
        <v>0</v>
      </c>
      <c r="AD117" s="291">
        <v>0</v>
      </c>
      <c r="AE117" s="291">
        <v>0</v>
      </c>
      <c r="AF117" s="291">
        <v>0</v>
      </c>
      <c r="AG117" s="291">
        <v>0</v>
      </c>
      <c r="AH117" s="291">
        <v>0</v>
      </c>
      <c r="AI117" s="291">
        <v>0</v>
      </c>
      <c r="AJ117" s="291">
        <v>0</v>
      </c>
      <c r="AK117" s="291">
        <v>0</v>
      </c>
      <c r="AL117" s="291">
        <v>0</v>
      </c>
    </row>
    <row r="118" spans="1:38" ht="15" x14ac:dyDescent="0.25">
      <c r="A118" s="300">
        <v>1100</v>
      </c>
      <c r="B118" s="300">
        <v>1150</v>
      </c>
      <c r="C118" s="291">
        <v>94697375</v>
      </c>
      <c r="D118" s="291">
        <v>73775596</v>
      </c>
      <c r="E118" s="302">
        <v>55349651</v>
      </c>
      <c r="F118" s="302">
        <v>36343722</v>
      </c>
      <c r="G118" s="302">
        <v>17905529</v>
      </c>
      <c r="H118" s="291">
        <v>0</v>
      </c>
      <c r="I118" s="291">
        <v>0</v>
      </c>
      <c r="J118" s="291">
        <v>0</v>
      </c>
      <c r="K118" s="291">
        <v>0</v>
      </c>
      <c r="L118" s="291">
        <v>0</v>
      </c>
      <c r="M118" s="291">
        <v>0</v>
      </c>
      <c r="N118" s="291">
        <v>0</v>
      </c>
      <c r="O118" s="291">
        <v>0</v>
      </c>
      <c r="P118" s="291">
        <v>0</v>
      </c>
      <c r="Q118" s="291">
        <v>0</v>
      </c>
      <c r="R118" s="291">
        <v>0</v>
      </c>
      <c r="S118" s="291">
        <v>0</v>
      </c>
      <c r="T118" s="291">
        <v>0</v>
      </c>
      <c r="U118" s="291">
        <v>0</v>
      </c>
      <c r="V118" s="291">
        <v>0</v>
      </c>
      <c r="W118" s="291">
        <v>0</v>
      </c>
      <c r="X118" s="291">
        <v>0</v>
      </c>
      <c r="Y118" s="291">
        <v>0</v>
      </c>
      <c r="Z118" s="291">
        <v>0</v>
      </c>
      <c r="AA118" s="291">
        <v>0</v>
      </c>
      <c r="AB118" s="291">
        <v>0</v>
      </c>
      <c r="AC118" s="291">
        <v>0</v>
      </c>
      <c r="AD118" s="291">
        <v>0</v>
      </c>
      <c r="AE118" s="291">
        <v>0</v>
      </c>
      <c r="AF118" s="291">
        <v>0</v>
      </c>
      <c r="AG118" s="291">
        <v>0</v>
      </c>
      <c r="AH118" s="291">
        <v>0</v>
      </c>
      <c r="AI118" s="291">
        <v>0</v>
      </c>
      <c r="AJ118" s="291">
        <v>0</v>
      </c>
      <c r="AK118" s="291">
        <v>0</v>
      </c>
      <c r="AL118" s="291">
        <v>0</v>
      </c>
    </row>
    <row r="119" spans="1:38" ht="15" x14ac:dyDescent="0.25">
      <c r="A119" s="300">
        <v>1150</v>
      </c>
      <c r="B119" s="300">
        <v>1200</v>
      </c>
      <c r="C119" s="291">
        <v>0</v>
      </c>
      <c r="D119" s="291">
        <v>0</v>
      </c>
      <c r="E119" s="291">
        <v>0</v>
      </c>
      <c r="F119" s="291">
        <v>0</v>
      </c>
      <c r="G119" s="291">
        <v>0</v>
      </c>
      <c r="H119" s="291">
        <v>0</v>
      </c>
      <c r="I119" s="291">
        <v>0</v>
      </c>
      <c r="J119" s="291">
        <v>0</v>
      </c>
      <c r="K119" s="291">
        <v>0</v>
      </c>
      <c r="L119" s="291">
        <v>0</v>
      </c>
      <c r="M119" s="291">
        <v>0</v>
      </c>
      <c r="N119" s="291">
        <v>0</v>
      </c>
      <c r="O119" s="291">
        <v>0</v>
      </c>
      <c r="P119" s="291">
        <v>0</v>
      </c>
      <c r="Q119" s="291">
        <v>0</v>
      </c>
      <c r="R119" s="291">
        <v>0</v>
      </c>
      <c r="S119" s="291">
        <v>0</v>
      </c>
      <c r="T119" s="291">
        <v>0</v>
      </c>
      <c r="U119" s="291">
        <v>0</v>
      </c>
      <c r="V119" s="291">
        <v>0</v>
      </c>
      <c r="W119" s="291">
        <v>0</v>
      </c>
      <c r="X119" s="291">
        <v>0</v>
      </c>
      <c r="Y119" s="291">
        <v>0</v>
      </c>
      <c r="Z119" s="291">
        <v>0</v>
      </c>
      <c r="AA119" s="291">
        <v>0</v>
      </c>
      <c r="AB119" s="291">
        <v>0</v>
      </c>
      <c r="AC119" s="291">
        <v>0</v>
      </c>
      <c r="AD119" s="291">
        <v>0</v>
      </c>
      <c r="AE119" s="291">
        <v>0</v>
      </c>
      <c r="AF119" s="291">
        <v>0</v>
      </c>
      <c r="AG119" s="291">
        <v>0</v>
      </c>
      <c r="AH119" s="291">
        <v>0</v>
      </c>
      <c r="AI119" s="291">
        <v>0</v>
      </c>
      <c r="AJ119" s="291">
        <v>0</v>
      </c>
      <c r="AK119" s="291">
        <v>0</v>
      </c>
      <c r="AL119" s="291">
        <v>0</v>
      </c>
    </row>
    <row r="120" spans="1:38" ht="15" x14ac:dyDescent="0.25">
      <c r="A120" s="300">
        <v>1200</v>
      </c>
      <c r="B120" s="300">
        <v>1250</v>
      </c>
      <c r="C120" s="291">
        <v>0</v>
      </c>
      <c r="D120" s="291">
        <v>0</v>
      </c>
      <c r="E120" s="291">
        <v>0</v>
      </c>
      <c r="F120" s="291">
        <v>0</v>
      </c>
      <c r="G120" s="291">
        <v>0</v>
      </c>
      <c r="H120" s="291">
        <v>0</v>
      </c>
      <c r="I120" s="291">
        <v>0</v>
      </c>
      <c r="J120" s="291">
        <v>0</v>
      </c>
      <c r="K120" s="291">
        <v>0</v>
      </c>
      <c r="L120" s="291">
        <v>0</v>
      </c>
      <c r="M120" s="291">
        <v>0</v>
      </c>
      <c r="N120" s="291">
        <v>0</v>
      </c>
      <c r="O120" s="291">
        <v>0</v>
      </c>
      <c r="P120" s="291">
        <v>0</v>
      </c>
      <c r="Q120" s="291">
        <v>0</v>
      </c>
      <c r="R120" s="291">
        <v>0</v>
      </c>
      <c r="S120" s="291">
        <v>0</v>
      </c>
      <c r="T120" s="291">
        <v>0</v>
      </c>
      <c r="U120" s="291">
        <v>0</v>
      </c>
      <c r="V120" s="291">
        <v>0</v>
      </c>
      <c r="W120" s="291">
        <v>0</v>
      </c>
      <c r="X120" s="291">
        <v>0</v>
      </c>
      <c r="Y120" s="291">
        <v>0</v>
      </c>
      <c r="Z120" s="291">
        <v>0</v>
      </c>
      <c r="AA120" s="291">
        <v>0</v>
      </c>
      <c r="AB120" s="291">
        <v>0</v>
      </c>
      <c r="AC120" s="291">
        <v>0</v>
      </c>
      <c r="AD120" s="291">
        <v>0</v>
      </c>
      <c r="AE120" s="291">
        <v>0</v>
      </c>
      <c r="AF120" s="291">
        <v>0</v>
      </c>
      <c r="AG120" s="291">
        <v>0</v>
      </c>
      <c r="AH120" s="291">
        <v>0</v>
      </c>
      <c r="AI120" s="291">
        <v>0</v>
      </c>
      <c r="AJ120" s="291">
        <v>0</v>
      </c>
      <c r="AK120" s="291">
        <v>0</v>
      </c>
      <c r="AL120" s="291">
        <v>0</v>
      </c>
    </row>
    <row r="121" spans="1:38" ht="15" x14ac:dyDescent="0.25">
      <c r="A121" s="300">
        <v>1250</v>
      </c>
      <c r="B121" s="300">
        <v>1300</v>
      </c>
      <c r="C121" s="291">
        <v>0</v>
      </c>
      <c r="D121" s="291">
        <v>0</v>
      </c>
      <c r="E121" s="291">
        <v>0</v>
      </c>
      <c r="F121" s="291">
        <v>0</v>
      </c>
      <c r="G121" s="291">
        <v>0</v>
      </c>
      <c r="H121" s="291">
        <v>0</v>
      </c>
      <c r="I121" s="291">
        <v>0</v>
      </c>
      <c r="J121" s="291">
        <v>0</v>
      </c>
      <c r="K121" s="291">
        <v>0</v>
      </c>
      <c r="L121" s="291">
        <v>0</v>
      </c>
      <c r="M121" s="291">
        <v>0</v>
      </c>
      <c r="N121" s="291">
        <v>0</v>
      </c>
      <c r="O121" s="291">
        <v>0</v>
      </c>
      <c r="P121" s="291">
        <v>0</v>
      </c>
      <c r="Q121" s="291">
        <v>0</v>
      </c>
      <c r="R121" s="291">
        <v>0</v>
      </c>
      <c r="S121" s="291">
        <v>0</v>
      </c>
      <c r="T121" s="291">
        <v>0</v>
      </c>
      <c r="U121" s="291">
        <v>0</v>
      </c>
      <c r="V121" s="291">
        <v>0</v>
      </c>
      <c r="W121" s="291">
        <v>0</v>
      </c>
      <c r="X121" s="291">
        <v>0</v>
      </c>
      <c r="Y121" s="291">
        <v>0</v>
      </c>
      <c r="Z121" s="291">
        <v>0</v>
      </c>
      <c r="AA121" s="291">
        <v>0</v>
      </c>
      <c r="AB121" s="291">
        <v>0</v>
      </c>
      <c r="AC121" s="291">
        <v>0</v>
      </c>
      <c r="AD121" s="291">
        <v>0</v>
      </c>
      <c r="AE121" s="291">
        <v>0</v>
      </c>
      <c r="AF121" s="291">
        <v>0</v>
      </c>
      <c r="AG121" s="291">
        <v>0</v>
      </c>
      <c r="AH121" s="291">
        <v>0</v>
      </c>
      <c r="AI121" s="291">
        <v>0</v>
      </c>
      <c r="AJ121" s="291">
        <v>0</v>
      </c>
      <c r="AK121" s="291">
        <v>0</v>
      </c>
      <c r="AL121" s="291">
        <v>0</v>
      </c>
    </row>
    <row r="122" spans="1:38" ht="15" x14ac:dyDescent="0.25">
      <c r="A122" s="300">
        <v>1300</v>
      </c>
      <c r="B122" s="300">
        <v>1350</v>
      </c>
      <c r="C122" s="291">
        <v>0</v>
      </c>
      <c r="D122" s="291">
        <v>0</v>
      </c>
      <c r="E122" s="291">
        <v>0</v>
      </c>
      <c r="F122" s="291">
        <v>0</v>
      </c>
      <c r="G122" s="291">
        <v>0</v>
      </c>
      <c r="H122" s="291">
        <v>0</v>
      </c>
      <c r="I122" s="291">
        <v>0</v>
      </c>
      <c r="J122" s="291">
        <v>0</v>
      </c>
      <c r="K122" s="291">
        <v>0</v>
      </c>
      <c r="L122" s="291">
        <v>0</v>
      </c>
      <c r="M122" s="291">
        <v>0</v>
      </c>
      <c r="N122" s="291">
        <v>0</v>
      </c>
      <c r="O122" s="291">
        <v>0</v>
      </c>
      <c r="P122" s="291">
        <v>0</v>
      </c>
      <c r="Q122" s="291">
        <v>0</v>
      </c>
      <c r="R122" s="291">
        <v>0</v>
      </c>
      <c r="S122" s="291">
        <v>0</v>
      </c>
      <c r="T122" s="291">
        <v>0</v>
      </c>
      <c r="U122" s="291">
        <v>0</v>
      </c>
      <c r="V122" s="291">
        <v>0</v>
      </c>
      <c r="W122" s="291">
        <v>0</v>
      </c>
      <c r="X122" s="291">
        <v>0</v>
      </c>
      <c r="Y122" s="291">
        <v>0</v>
      </c>
      <c r="Z122" s="291">
        <v>0</v>
      </c>
      <c r="AA122" s="291">
        <v>0</v>
      </c>
      <c r="AB122" s="291">
        <v>0</v>
      </c>
      <c r="AC122" s="291">
        <v>0</v>
      </c>
      <c r="AD122" s="291">
        <v>0</v>
      </c>
      <c r="AE122" s="291">
        <v>0</v>
      </c>
      <c r="AF122" s="291">
        <v>0</v>
      </c>
      <c r="AG122" s="291">
        <v>0</v>
      </c>
      <c r="AH122" s="291">
        <v>0</v>
      </c>
      <c r="AI122" s="291">
        <v>0</v>
      </c>
      <c r="AJ122" s="291">
        <v>0</v>
      </c>
      <c r="AK122" s="291">
        <v>0</v>
      </c>
      <c r="AL122" s="291">
        <v>0</v>
      </c>
    </row>
    <row r="123" spans="1:38" ht="15" x14ac:dyDescent="0.25">
      <c r="A123" s="300">
        <v>1350</v>
      </c>
      <c r="B123" s="300">
        <v>1400</v>
      </c>
      <c r="C123" s="291">
        <v>0</v>
      </c>
      <c r="D123" s="291">
        <v>0</v>
      </c>
      <c r="E123" s="291">
        <v>0</v>
      </c>
      <c r="F123" s="291">
        <v>0</v>
      </c>
      <c r="G123" s="291">
        <v>0</v>
      </c>
      <c r="H123" s="291">
        <v>0</v>
      </c>
      <c r="I123" s="291">
        <v>0</v>
      </c>
      <c r="J123" s="291">
        <v>0</v>
      </c>
      <c r="K123" s="291">
        <v>0</v>
      </c>
      <c r="L123" s="291">
        <v>0</v>
      </c>
      <c r="M123" s="291">
        <v>0</v>
      </c>
      <c r="N123" s="291">
        <v>0</v>
      </c>
      <c r="O123" s="291">
        <v>0</v>
      </c>
      <c r="P123" s="291">
        <v>0</v>
      </c>
      <c r="Q123" s="291">
        <v>0</v>
      </c>
      <c r="R123" s="291">
        <v>0</v>
      </c>
      <c r="S123" s="291">
        <v>0</v>
      </c>
      <c r="T123" s="291">
        <v>0</v>
      </c>
      <c r="U123" s="291">
        <v>0</v>
      </c>
      <c r="V123" s="291">
        <v>0</v>
      </c>
      <c r="W123" s="291">
        <v>0</v>
      </c>
      <c r="X123" s="291">
        <v>0</v>
      </c>
      <c r="Y123" s="291">
        <v>0</v>
      </c>
      <c r="Z123" s="291">
        <v>0</v>
      </c>
      <c r="AA123" s="291">
        <v>0</v>
      </c>
      <c r="AB123" s="291">
        <v>0</v>
      </c>
      <c r="AC123" s="291">
        <v>0</v>
      </c>
      <c r="AD123" s="291">
        <v>0</v>
      </c>
      <c r="AE123" s="291">
        <v>0</v>
      </c>
      <c r="AF123" s="291">
        <v>0</v>
      </c>
      <c r="AG123" s="291">
        <v>0</v>
      </c>
      <c r="AH123" s="291">
        <v>0</v>
      </c>
      <c r="AI123" s="291">
        <v>0</v>
      </c>
      <c r="AJ123" s="291">
        <v>0</v>
      </c>
      <c r="AK123" s="291">
        <v>0</v>
      </c>
      <c r="AL123" s="291">
        <v>0</v>
      </c>
    </row>
    <row r="124" spans="1:38" ht="15" x14ac:dyDescent="0.25">
      <c r="A124" s="300">
        <v>1400</v>
      </c>
      <c r="B124" s="300">
        <v>1450</v>
      </c>
      <c r="C124" s="291">
        <v>0</v>
      </c>
      <c r="D124" s="291">
        <v>0</v>
      </c>
      <c r="E124" s="291">
        <v>0</v>
      </c>
      <c r="F124" s="291">
        <v>0</v>
      </c>
      <c r="G124" s="291">
        <v>0</v>
      </c>
      <c r="H124" s="291">
        <v>0</v>
      </c>
      <c r="I124" s="291">
        <v>0</v>
      </c>
      <c r="J124" s="291">
        <v>0</v>
      </c>
      <c r="K124" s="291">
        <v>0</v>
      </c>
      <c r="L124" s="291">
        <v>0</v>
      </c>
      <c r="M124" s="291">
        <v>0</v>
      </c>
      <c r="N124" s="291">
        <v>0</v>
      </c>
      <c r="O124" s="291">
        <v>0</v>
      </c>
      <c r="P124" s="291">
        <v>0</v>
      </c>
      <c r="Q124" s="291">
        <v>0</v>
      </c>
      <c r="R124" s="291">
        <v>0</v>
      </c>
      <c r="S124" s="291">
        <v>0</v>
      </c>
      <c r="T124" s="291">
        <v>0</v>
      </c>
      <c r="U124" s="291">
        <v>0</v>
      </c>
      <c r="V124" s="291">
        <v>0</v>
      </c>
      <c r="W124" s="291">
        <v>0</v>
      </c>
      <c r="X124" s="291">
        <v>0</v>
      </c>
      <c r="Y124" s="291">
        <v>0</v>
      </c>
      <c r="Z124" s="291">
        <v>0</v>
      </c>
      <c r="AA124" s="291">
        <v>0</v>
      </c>
      <c r="AB124" s="291">
        <v>0</v>
      </c>
      <c r="AC124" s="291">
        <v>0</v>
      </c>
      <c r="AD124" s="291">
        <v>0</v>
      </c>
      <c r="AE124" s="291">
        <v>0</v>
      </c>
      <c r="AF124" s="291">
        <v>0</v>
      </c>
      <c r="AG124" s="291">
        <v>0</v>
      </c>
      <c r="AH124" s="291">
        <v>0</v>
      </c>
      <c r="AI124" s="291">
        <v>0</v>
      </c>
      <c r="AJ124" s="291">
        <v>0</v>
      </c>
      <c r="AK124" s="291">
        <v>0</v>
      </c>
      <c r="AL124" s="291">
        <v>0</v>
      </c>
    </row>
    <row r="125" spans="1:38" ht="15" x14ac:dyDescent="0.25">
      <c r="A125" s="300">
        <v>1450</v>
      </c>
      <c r="B125" s="300">
        <v>1500</v>
      </c>
      <c r="C125" s="291">
        <v>0</v>
      </c>
      <c r="D125" s="291">
        <v>0</v>
      </c>
      <c r="E125" s="291">
        <v>0</v>
      </c>
      <c r="F125" s="291">
        <v>0</v>
      </c>
      <c r="G125" s="291">
        <v>0</v>
      </c>
      <c r="H125" s="291">
        <v>0</v>
      </c>
      <c r="I125" s="291">
        <v>0</v>
      </c>
      <c r="J125" s="291">
        <v>0</v>
      </c>
      <c r="K125" s="291">
        <v>0</v>
      </c>
      <c r="L125" s="291">
        <v>0</v>
      </c>
      <c r="M125" s="291">
        <v>0</v>
      </c>
      <c r="N125" s="291">
        <v>0</v>
      </c>
      <c r="O125" s="291">
        <v>0</v>
      </c>
      <c r="P125" s="291">
        <v>0</v>
      </c>
      <c r="Q125" s="291">
        <v>0</v>
      </c>
      <c r="R125" s="291">
        <v>0</v>
      </c>
      <c r="S125" s="291">
        <v>0</v>
      </c>
      <c r="T125" s="291">
        <v>0</v>
      </c>
      <c r="U125" s="291">
        <v>0</v>
      </c>
      <c r="V125" s="291">
        <v>0</v>
      </c>
      <c r="W125" s="291">
        <v>0</v>
      </c>
      <c r="X125" s="291">
        <v>0</v>
      </c>
      <c r="Y125" s="291">
        <v>0</v>
      </c>
      <c r="Z125" s="291">
        <v>0</v>
      </c>
      <c r="AA125" s="291">
        <v>0</v>
      </c>
      <c r="AB125" s="291">
        <v>0</v>
      </c>
      <c r="AC125" s="291">
        <v>0</v>
      </c>
      <c r="AD125" s="291">
        <v>0</v>
      </c>
      <c r="AE125" s="291">
        <v>0</v>
      </c>
      <c r="AF125" s="291">
        <v>0</v>
      </c>
      <c r="AG125" s="291">
        <v>0</v>
      </c>
      <c r="AH125" s="291">
        <v>0</v>
      </c>
      <c r="AI125" s="291">
        <v>0</v>
      </c>
      <c r="AJ125" s="291">
        <v>0</v>
      </c>
      <c r="AK125" s="291">
        <v>0</v>
      </c>
      <c r="AL125" s="291">
        <v>0</v>
      </c>
    </row>
    <row r="126" spans="1:38" ht="15" x14ac:dyDescent="0.25">
      <c r="A126" s="300">
        <v>1500</v>
      </c>
      <c r="B126" s="300">
        <v>1550</v>
      </c>
      <c r="C126" s="291">
        <v>0</v>
      </c>
      <c r="D126" s="291">
        <v>0</v>
      </c>
      <c r="E126" s="291">
        <v>0</v>
      </c>
      <c r="F126" s="291">
        <v>0</v>
      </c>
      <c r="G126" s="291">
        <v>0</v>
      </c>
      <c r="H126" s="291">
        <v>0</v>
      </c>
      <c r="I126" s="291">
        <v>0</v>
      </c>
      <c r="J126" s="291">
        <v>0</v>
      </c>
      <c r="K126" s="291">
        <v>0</v>
      </c>
      <c r="L126" s="291">
        <v>0</v>
      </c>
      <c r="M126" s="291">
        <v>0</v>
      </c>
      <c r="N126" s="291">
        <v>0</v>
      </c>
      <c r="O126" s="291">
        <v>0</v>
      </c>
      <c r="P126" s="291">
        <v>0</v>
      </c>
      <c r="Q126" s="291">
        <v>0</v>
      </c>
      <c r="R126" s="291">
        <v>0</v>
      </c>
      <c r="S126" s="291">
        <v>0</v>
      </c>
      <c r="T126" s="291">
        <v>0</v>
      </c>
      <c r="U126" s="291">
        <v>0</v>
      </c>
      <c r="V126" s="291">
        <v>0</v>
      </c>
      <c r="W126" s="291">
        <v>0</v>
      </c>
      <c r="X126" s="291">
        <v>0</v>
      </c>
      <c r="Y126" s="291">
        <v>0</v>
      </c>
      <c r="Z126" s="291">
        <v>0</v>
      </c>
      <c r="AA126" s="291">
        <v>0</v>
      </c>
      <c r="AB126" s="291">
        <v>0</v>
      </c>
      <c r="AC126" s="291">
        <v>0</v>
      </c>
      <c r="AD126" s="291">
        <v>0</v>
      </c>
      <c r="AE126" s="291">
        <v>0</v>
      </c>
      <c r="AF126" s="291">
        <v>0</v>
      </c>
      <c r="AG126" s="291">
        <v>0</v>
      </c>
      <c r="AH126" s="291">
        <v>0</v>
      </c>
      <c r="AI126" s="291">
        <v>0</v>
      </c>
      <c r="AJ126" s="291">
        <v>0</v>
      </c>
      <c r="AK126" s="291">
        <v>0</v>
      </c>
      <c r="AL126" s="291">
        <v>0</v>
      </c>
    </row>
    <row r="127" spans="1:38" ht="15" x14ac:dyDescent="0.25">
      <c r="A127" s="300">
        <v>1550</v>
      </c>
      <c r="B127" s="300">
        <v>1600</v>
      </c>
      <c r="C127" s="302">
        <v>214000000000</v>
      </c>
      <c r="D127" s="302">
        <v>214000000000</v>
      </c>
      <c r="E127" s="302">
        <v>219000000000</v>
      </c>
      <c r="F127" s="302">
        <v>221000000000</v>
      </c>
      <c r="G127" s="302">
        <v>222000000000</v>
      </c>
      <c r="H127" s="302">
        <v>210000000000</v>
      </c>
      <c r="I127" s="302">
        <v>215000000000</v>
      </c>
      <c r="J127" s="302">
        <v>223000000000</v>
      </c>
      <c r="K127" s="302">
        <v>227000000000</v>
      </c>
      <c r="L127" s="302">
        <v>230000000000</v>
      </c>
      <c r="M127" s="302">
        <v>233000000000</v>
      </c>
      <c r="N127" s="302">
        <v>235000000000</v>
      </c>
      <c r="O127" s="302">
        <v>237000000000</v>
      </c>
      <c r="P127" s="302">
        <v>243000000000</v>
      </c>
      <c r="Q127" s="302">
        <v>247000000000</v>
      </c>
      <c r="R127" s="302">
        <v>249851000000</v>
      </c>
      <c r="S127" s="302">
        <v>254000000000</v>
      </c>
      <c r="T127" s="302">
        <v>258000000000</v>
      </c>
      <c r="U127" s="302">
        <v>262000000000</v>
      </c>
      <c r="V127" s="302">
        <v>263000000000</v>
      </c>
      <c r="W127" s="302">
        <v>265000000000</v>
      </c>
      <c r="X127" s="302">
        <v>267000000000</v>
      </c>
      <c r="Y127" s="302">
        <v>270000000000</v>
      </c>
      <c r="Z127" s="302">
        <v>274000000000</v>
      </c>
      <c r="AA127" s="302">
        <v>278000000000</v>
      </c>
      <c r="AB127" s="302">
        <v>282000000000</v>
      </c>
      <c r="AC127" s="302">
        <v>285000000000</v>
      </c>
      <c r="AD127" s="302">
        <v>289000000000</v>
      </c>
      <c r="AE127" s="302">
        <v>294000000000</v>
      </c>
      <c r="AF127" s="302">
        <v>298000000000</v>
      </c>
      <c r="AG127" s="302">
        <v>303000000000</v>
      </c>
      <c r="AH127" s="302">
        <v>307000000000</v>
      </c>
      <c r="AI127" s="302">
        <v>311000000000</v>
      </c>
      <c r="AJ127" s="302">
        <v>315000000000</v>
      </c>
      <c r="AK127" s="302">
        <v>318000000000</v>
      </c>
      <c r="AL127" s="302">
        <v>323000000000</v>
      </c>
    </row>
    <row r="128" spans="1:38" ht="15" x14ac:dyDescent="0.25">
      <c r="A128" s="300">
        <v>1550</v>
      </c>
      <c r="B128" s="300">
        <v>1600</v>
      </c>
      <c r="C128" s="303">
        <v>9384440000000</v>
      </c>
      <c r="D128" s="302">
        <v>9555180000000</v>
      </c>
      <c r="E128" s="302">
        <v>9730000000000</v>
      </c>
      <c r="F128" s="302">
        <v>9900000000000</v>
      </c>
      <c r="G128" s="302">
        <v>10100000000000</v>
      </c>
      <c r="H128" s="303">
        <v>10238100000000</v>
      </c>
      <c r="I128" s="302">
        <v>10354400000000</v>
      </c>
      <c r="J128" s="302">
        <v>10500000000000</v>
      </c>
      <c r="K128" s="302">
        <v>10600000000000</v>
      </c>
      <c r="L128" s="302">
        <v>10700000000000</v>
      </c>
      <c r="M128" s="303">
        <v>10800000000000</v>
      </c>
      <c r="N128" s="302">
        <v>10900000000000</v>
      </c>
      <c r="O128" s="302">
        <v>10900000000000</v>
      </c>
      <c r="P128" s="302">
        <v>11000000000000</v>
      </c>
      <c r="Q128" s="302">
        <v>11000000000000</v>
      </c>
      <c r="R128" s="303">
        <v>11000000000000</v>
      </c>
      <c r="S128" s="302">
        <v>11036300000000</v>
      </c>
      <c r="T128" s="302">
        <v>11000000000000</v>
      </c>
      <c r="U128" s="302">
        <v>11000000000000</v>
      </c>
      <c r="V128" s="302">
        <v>11000000000000</v>
      </c>
      <c r="W128" s="303">
        <v>11000000000000</v>
      </c>
      <c r="X128" s="302">
        <v>11071400000000</v>
      </c>
      <c r="Y128" s="302">
        <v>11100000000000</v>
      </c>
      <c r="Z128" s="302">
        <v>11200000000000</v>
      </c>
      <c r="AA128" s="302">
        <v>11200000000000</v>
      </c>
      <c r="AB128" s="303">
        <v>11300000000000</v>
      </c>
      <c r="AC128" s="302">
        <v>11261900000000</v>
      </c>
      <c r="AD128" s="302">
        <v>11300000000000</v>
      </c>
      <c r="AE128" s="302">
        <v>11300000000000</v>
      </c>
      <c r="AF128" s="302">
        <v>11300000000000</v>
      </c>
      <c r="AG128" s="303">
        <v>11300000000000</v>
      </c>
      <c r="AH128" s="302">
        <v>11303800000000</v>
      </c>
      <c r="AI128" s="302">
        <v>11300000000000</v>
      </c>
      <c r="AJ128" s="302">
        <v>11300000000000</v>
      </c>
      <c r="AK128" s="302">
        <v>11300000000000</v>
      </c>
      <c r="AL128" s="303">
        <v>11300000000000</v>
      </c>
    </row>
    <row r="130" spans="1:38" ht="15" x14ac:dyDescent="0.25">
      <c r="A130" s="297" t="s">
        <v>2409</v>
      </c>
      <c r="B130" s="297" t="s">
        <v>2412</v>
      </c>
      <c r="C130" s="297" t="s">
        <v>2413</v>
      </c>
      <c r="D130" s="294"/>
      <c r="E130" s="339" t="s">
        <v>2411</v>
      </c>
      <c r="F130" s="337"/>
      <c r="G130" s="292"/>
      <c r="H130" s="292"/>
      <c r="I130" s="292"/>
      <c r="J130" s="292"/>
      <c r="K130" s="292"/>
      <c r="L130" s="292"/>
      <c r="M130" s="292"/>
      <c r="N130" s="292"/>
      <c r="O130" s="292"/>
      <c r="P130" s="292"/>
      <c r="Q130" s="292"/>
      <c r="R130" s="292"/>
      <c r="S130" s="292"/>
      <c r="T130" s="292"/>
      <c r="U130" s="292"/>
      <c r="V130" s="292"/>
      <c r="W130" s="292"/>
      <c r="X130" s="292"/>
      <c r="Y130" s="292"/>
      <c r="Z130" s="292"/>
      <c r="AA130" s="292"/>
      <c r="AB130" s="292"/>
      <c r="AC130" s="292"/>
      <c r="AD130" s="292"/>
      <c r="AE130" s="292"/>
      <c r="AF130" s="292"/>
      <c r="AG130" s="292"/>
      <c r="AH130" s="292"/>
      <c r="AI130" s="292"/>
      <c r="AJ130" s="292"/>
      <c r="AK130" s="292"/>
      <c r="AL130" s="292"/>
    </row>
    <row r="131" spans="1:38" ht="15" x14ac:dyDescent="0.25">
      <c r="A131" s="298" t="s">
        <v>2370</v>
      </c>
      <c r="B131" s="298" t="s">
        <v>2371</v>
      </c>
      <c r="C131" s="286">
        <v>2015</v>
      </c>
      <c r="D131" s="286">
        <v>2016</v>
      </c>
      <c r="E131" s="286">
        <v>2017</v>
      </c>
      <c r="F131" s="286">
        <v>2018</v>
      </c>
      <c r="G131" s="286">
        <v>2019</v>
      </c>
      <c r="H131" s="286">
        <v>2020</v>
      </c>
      <c r="I131" s="286">
        <v>2021</v>
      </c>
      <c r="J131" s="286">
        <v>2022</v>
      </c>
      <c r="K131" s="286">
        <v>2023</v>
      </c>
      <c r="L131" s="286">
        <v>2024</v>
      </c>
      <c r="M131" s="286">
        <v>2025</v>
      </c>
      <c r="N131" s="286">
        <v>2026</v>
      </c>
      <c r="O131" s="286">
        <v>2027</v>
      </c>
      <c r="P131" s="286">
        <v>2028</v>
      </c>
      <c r="Q131" s="286">
        <v>2029</v>
      </c>
      <c r="R131" s="286">
        <v>2030</v>
      </c>
      <c r="S131" s="286">
        <v>2031</v>
      </c>
      <c r="T131" s="286">
        <v>2032</v>
      </c>
      <c r="U131" s="286">
        <v>2033</v>
      </c>
      <c r="V131" s="286">
        <v>2034</v>
      </c>
      <c r="W131" s="286">
        <v>2035</v>
      </c>
      <c r="X131" s="286">
        <v>2036</v>
      </c>
      <c r="Y131" s="286">
        <v>2037</v>
      </c>
      <c r="Z131" s="286">
        <v>2038</v>
      </c>
      <c r="AA131" s="286">
        <v>2039</v>
      </c>
      <c r="AB131" s="286">
        <v>2040</v>
      </c>
      <c r="AC131" s="286">
        <v>2041</v>
      </c>
      <c r="AD131" s="286">
        <v>2042</v>
      </c>
      <c r="AE131" s="286">
        <v>2043</v>
      </c>
      <c r="AF131" s="286">
        <v>2044</v>
      </c>
      <c r="AG131" s="286">
        <v>2045</v>
      </c>
      <c r="AH131" s="286">
        <v>2046</v>
      </c>
      <c r="AI131" s="286">
        <v>2047</v>
      </c>
      <c r="AJ131" s="286">
        <v>2048</v>
      </c>
      <c r="AK131" s="286">
        <v>2049</v>
      </c>
      <c r="AL131" s="286">
        <v>2050</v>
      </c>
    </row>
    <row r="132" spans="1:38" ht="15" x14ac:dyDescent="0.25">
      <c r="A132" s="300">
        <v>-1150</v>
      </c>
      <c r="B132" s="300">
        <v>-1100</v>
      </c>
      <c r="C132" s="291">
        <v>0</v>
      </c>
      <c r="D132" s="291">
        <v>0</v>
      </c>
      <c r="E132" s="291">
        <v>0</v>
      </c>
      <c r="F132" s="291">
        <v>0</v>
      </c>
      <c r="G132" s="291">
        <v>0</v>
      </c>
      <c r="H132" s="291">
        <v>0</v>
      </c>
      <c r="I132" s="291">
        <v>0</v>
      </c>
      <c r="J132" s="291">
        <v>0</v>
      </c>
      <c r="K132" s="291">
        <v>0</v>
      </c>
      <c r="L132" s="291">
        <v>0</v>
      </c>
      <c r="M132" s="291">
        <v>0</v>
      </c>
      <c r="N132" s="291">
        <v>0</v>
      </c>
      <c r="O132" s="291">
        <v>0</v>
      </c>
      <c r="P132" s="291">
        <v>0</v>
      </c>
      <c r="Q132" s="291">
        <v>0</v>
      </c>
      <c r="R132" s="291">
        <v>0</v>
      </c>
      <c r="S132" s="291">
        <v>0</v>
      </c>
      <c r="T132" s="291">
        <v>0</v>
      </c>
      <c r="U132" s="291">
        <v>0</v>
      </c>
      <c r="V132" s="291">
        <v>0</v>
      </c>
      <c r="W132" s="291">
        <v>0</v>
      </c>
      <c r="X132" s="291">
        <v>0</v>
      </c>
      <c r="Y132" s="291">
        <v>0</v>
      </c>
      <c r="Z132" s="291">
        <v>0</v>
      </c>
      <c r="AA132" s="291">
        <v>0</v>
      </c>
      <c r="AB132" s="291">
        <v>0</v>
      </c>
      <c r="AC132" s="291">
        <v>0</v>
      </c>
      <c r="AD132" s="291">
        <v>0</v>
      </c>
      <c r="AE132" s="291">
        <v>0</v>
      </c>
      <c r="AF132" s="291">
        <v>0</v>
      </c>
      <c r="AG132" s="291">
        <v>0</v>
      </c>
      <c r="AH132" s="291">
        <v>0</v>
      </c>
      <c r="AI132" s="291">
        <v>0</v>
      </c>
      <c r="AJ132" s="291">
        <v>0</v>
      </c>
      <c r="AK132" s="291">
        <v>0</v>
      </c>
      <c r="AL132" s="291">
        <v>0</v>
      </c>
    </row>
    <row r="133" spans="1:38" ht="15" x14ac:dyDescent="0.25">
      <c r="A133" s="300">
        <v>-1100</v>
      </c>
      <c r="B133" s="300">
        <v>-1050</v>
      </c>
      <c r="C133" s="291">
        <v>0</v>
      </c>
      <c r="D133" s="291">
        <v>0</v>
      </c>
      <c r="E133" s="291">
        <v>0</v>
      </c>
      <c r="F133" s="291">
        <v>0</v>
      </c>
      <c r="G133" s="291">
        <v>0</v>
      </c>
      <c r="H133" s="291">
        <v>0</v>
      </c>
      <c r="I133" s="291">
        <v>0</v>
      </c>
      <c r="J133" s="291">
        <v>0</v>
      </c>
      <c r="K133" s="291">
        <v>0</v>
      </c>
      <c r="L133" s="291">
        <v>0</v>
      </c>
      <c r="M133" s="291">
        <v>0</v>
      </c>
      <c r="N133" s="291">
        <v>0</v>
      </c>
      <c r="O133" s="291">
        <v>0</v>
      </c>
      <c r="P133" s="291">
        <v>0</v>
      </c>
      <c r="Q133" s="291">
        <v>0</v>
      </c>
      <c r="R133" s="291">
        <v>0</v>
      </c>
      <c r="S133" s="291">
        <v>0</v>
      </c>
      <c r="T133" s="291">
        <v>0</v>
      </c>
      <c r="U133" s="291">
        <v>0</v>
      </c>
      <c r="V133" s="291">
        <v>0</v>
      </c>
      <c r="W133" s="291">
        <v>0</v>
      </c>
      <c r="X133" s="291">
        <v>0</v>
      </c>
      <c r="Y133" s="291">
        <v>0</v>
      </c>
      <c r="Z133" s="291">
        <v>0</v>
      </c>
      <c r="AA133" s="291">
        <v>0</v>
      </c>
      <c r="AB133" s="291">
        <v>0</v>
      </c>
      <c r="AC133" s="291">
        <v>0</v>
      </c>
      <c r="AD133" s="291">
        <v>0</v>
      </c>
      <c r="AE133" s="291">
        <v>0</v>
      </c>
      <c r="AF133" s="291">
        <v>0</v>
      </c>
      <c r="AG133" s="291">
        <v>0</v>
      </c>
      <c r="AH133" s="291">
        <v>0</v>
      </c>
      <c r="AI133" s="291">
        <v>0</v>
      </c>
      <c r="AJ133" s="291">
        <v>0</v>
      </c>
      <c r="AK133" s="291">
        <v>0</v>
      </c>
      <c r="AL133" s="291">
        <v>0</v>
      </c>
    </row>
    <row r="134" spans="1:38" ht="15" x14ac:dyDescent="0.25">
      <c r="A134" s="300">
        <v>-1050</v>
      </c>
      <c r="B134" s="300">
        <v>-1000</v>
      </c>
      <c r="C134" s="291">
        <v>0</v>
      </c>
      <c r="D134" s="291">
        <v>0</v>
      </c>
      <c r="E134" s="291">
        <v>0</v>
      </c>
      <c r="F134" s="291">
        <v>0</v>
      </c>
      <c r="G134" s="291">
        <v>0</v>
      </c>
      <c r="H134" s="291">
        <v>0</v>
      </c>
      <c r="I134" s="291">
        <v>0</v>
      </c>
      <c r="J134" s="291">
        <v>0</v>
      </c>
      <c r="K134" s="291">
        <v>0</v>
      </c>
      <c r="L134" s="291">
        <v>0</v>
      </c>
      <c r="M134" s="291">
        <v>0</v>
      </c>
      <c r="N134" s="291">
        <v>0</v>
      </c>
      <c r="O134" s="291">
        <v>0</v>
      </c>
      <c r="P134" s="291">
        <v>0</v>
      </c>
      <c r="Q134" s="291">
        <v>0</v>
      </c>
      <c r="R134" s="291">
        <v>0</v>
      </c>
      <c r="S134" s="291">
        <v>0</v>
      </c>
      <c r="T134" s="291">
        <v>0</v>
      </c>
      <c r="U134" s="291">
        <v>0</v>
      </c>
      <c r="V134" s="291">
        <v>0</v>
      </c>
      <c r="W134" s="291">
        <v>0</v>
      </c>
      <c r="X134" s="291">
        <v>0</v>
      </c>
      <c r="Y134" s="291">
        <v>0</v>
      </c>
      <c r="Z134" s="291">
        <v>0</v>
      </c>
      <c r="AA134" s="291">
        <v>0</v>
      </c>
      <c r="AB134" s="291">
        <v>0</v>
      </c>
      <c r="AC134" s="291">
        <v>0</v>
      </c>
      <c r="AD134" s="291">
        <v>0</v>
      </c>
      <c r="AE134" s="291">
        <v>0</v>
      </c>
      <c r="AF134" s="291">
        <v>0</v>
      </c>
      <c r="AG134" s="291">
        <v>0</v>
      </c>
      <c r="AH134" s="291">
        <v>0</v>
      </c>
      <c r="AI134" s="291">
        <v>0</v>
      </c>
      <c r="AJ134" s="291">
        <v>0</v>
      </c>
      <c r="AK134" s="291">
        <v>0</v>
      </c>
      <c r="AL134" s="291">
        <v>0</v>
      </c>
    </row>
    <row r="135" spans="1:38" ht="15" x14ac:dyDescent="0.25">
      <c r="A135" s="300">
        <v>-1000</v>
      </c>
      <c r="B135" s="300">
        <v>-950</v>
      </c>
      <c r="C135" s="291">
        <v>0</v>
      </c>
      <c r="D135" s="291">
        <v>0</v>
      </c>
      <c r="E135" s="291">
        <v>0</v>
      </c>
      <c r="F135" s="291">
        <v>0</v>
      </c>
      <c r="G135" s="291">
        <v>0</v>
      </c>
      <c r="H135" s="291">
        <v>0</v>
      </c>
      <c r="I135" s="291">
        <v>0</v>
      </c>
      <c r="J135" s="291">
        <v>0</v>
      </c>
      <c r="K135" s="291">
        <v>0</v>
      </c>
      <c r="L135" s="291">
        <v>0</v>
      </c>
      <c r="M135" s="291">
        <v>0</v>
      </c>
      <c r="N135" s="291">
        <v>0</v>
      </c>
      <c r="O135" s="291">
        <v>0</v>
      </c>
      <c r="P135" s="291">
        <v>0</v>
      </c>
      <c r="Q135" s="291">
        <v>0</v>
      </c>
      <c r="R135" s="291">
        <v>0</v>
      </c>
      <c r="S135" s="291">
        <v>0</v>
      </c>
      <c r="T135" s="291">
        <v>0</v>
      </c>
      <c r="U135" s="291">
        <v>0</v>
      </c>
      <c r="V135" s="291">
        <v>0</v>
      </c>
      <c r="W135" s="291">
        <v>0</v>
      </c>
      <c r="X135" s="291">
        <v>0</v>
      </c>
      <c r="Y135" s="291">
        <v>0</v>
      </c>
      <c r="Z135" s="291">
        <v>0</v>
      </c>
      <c r="AA135" s="291">
        <v>0</v>
      </c>
      <c r="AB135" s="291">
        <v>0</v>
      </c>
      <c r="AC135" s="291">
        <v>0</v>
      </c>
      <c r="AD135" s="291">
        <v>0</v>
      </c>
      <c r="AE135" s="291">
        <v>0</v>
      </c>
      <c r="AF135" s="291">
        <v>0</v>
      </c>
      <c r="AG135" s="291">
        <v>0</v>
      </c>
      <c r="AH135" s="291">
        <v>0</v>
      </c>
      <c r="AI135" s="291">
        <v>0</v>
      </c>
      <c r="AJ135" s="291">
        <v>0</v>
      </c>
      <c r="AK135" s="291">
        <v>0</v>
      </c>
      <c r="AL135" s="291">
        <v>0</v>
      </c>
    </row>
    <row r="136" spans="1:38" ht="15" x14ac:dyDescent="0.25">
      <c r="A136" s="300">
        <v>-950</v>
      </c>
      <c r="B136" s="300">
        <v>-900</v>
      </c>
      <c r="C136" s="291">
        <v>0</v>
      </c>
      <c r="D136" s="291">
        <v>0</v>
      </c>
      <c r="E136" s="291">
        <v>0</v>
      </c>
      <c r="F136" s="291">
        <v>0</v>
      </c>
      <c r="G136" s="291">
        <v>0</v>
      </c>
      <c r="H136" s="291">
        <v>0</v>
      </c>
      <c r="I136" s="291">
        <v>0</v>
      </c>
      <c r="J136" s="291">
        <v>0</v>
      </c>
      <c r="K136" s="291">
        <v>0</v>
      </c>
      <c r="L136" s="291">
        <v>0</v>
      </c>
      <c r="M136" s="291">
        <v>0</v>
      </c>
      <c r="N136" s="291">
        <v>0</v>
      </c>
      <c r="O136" s="291">
        <v>0</v>
      </c>
      <c r="P136" s="291">
        <v>0</v>
      </c>
      <c r="Q136" s="291">
        <v>0</v>
      </c>
      <c r="R136" s="291">
        <v>0</v>
      </c>
      <c r="S136" s="291">
        <v>0</v>
      </c>
      <c r="T136" s="291">
        <v>0</v>
      </c>
      <c r="U136" s="291">
        <v>0</v>
      </c>
      <c r="V136" s="291">
        <v>0</v>
      </c>
      <c r="W136" s="291">
        <v>0</v>
      </c>
      <c r="X136" s="291">
        <v>0</v>
      </c>
      <c r="Y136" s="291">
        <v>0</v>
      </c>
      <c r="Z136" s="291">
        <v>0</v>
      </c>
      <c r="AA136" s="291">
        <v>0</v>
      </c>
      <c r="AB136" s="291">
        <v>0</v>
      </c>
      <c r="AC136" s="291">
        <v>0</v>
      </c>
      <c r="AD136" s="291">
        <v>0</v>
      </c>
      <c r="AE136" s="291">
        <v>0</v>
      </c>
      <c r="AF136" s="291">
        <v>0</v>
      </c>
      <c r="AG136" s="291">
        <v>0</v>
      </c>
      <c r="AH136" s="291">
        <v>0</v>
      </c>
      <c r="AI136" s="291">
        <v>0</v>
      </c>
      <c r="AJ136" s="291">
        <v>0</v>
      </c>
      <c r="AK136" s="291">
        <v>0</v>
      </c>
      <c r="AL136" s="291">
        <v>0</v>
      </c>
    </row>
    <row r="137" spans="1:38" ht="15" x14ac:dyDescent="0.25">
      <c r="A137" s="300">
        <v>-900</v>
      </c>
      <c r="B137" s="300">
        <v>-850</v>
      </c>
      <c r="C137" s="291">
        <v>0</v>
      </c>
      <c r="D137" s="291">
        <v>0</v>
      </c>
      <c r="E137" s="291">
        <v>0</v>
      </c>
      <c r="F137" s="291">
        <v>0</v>
      </c>
      <c r="G137" s="291">
        <v>0</v>
      </c>
      <c r="H137" s="291">
        <v>0</v>
      </c>
      <c r="I137" s="291">
        <v>0</v>
      </c>
      <c r="J137" s="291">
        <v>0</v>
      </c>
      <c r="K137" s="291">
        <v>0</v>
      </c>
      <c r="L137" s="291">
        <v>0</v>
      </c>
      <c r="M137" s="291">
        <v>0</v>
      </c>
      <c r="N137" s="291">
        <v>0</v>
      </c>
      <c r="O137" s="291">
        <v>0</v>
      </c>
      <c r="P137" s="291">
        <v>0</v>
      </c>
      <c r="Q137" s="291">
        <v>0</v>
      </c>
      <c r="R137" s="291">
        <v>0</v>
      </c>
      <c r="S137" s="291">
        <v>0</v>
      </c>
      <c r="T137" s="291">
        <v>0</v>
      </c>
      <c r="U137" s="291">
        <v>0</v>
      </c>
      <c r="V137" s="291">
        <v>0</v>
      </c>
      <c r="W137" s="291">
        <v>0</v>
      </c>
      <c r="X137" s="291">
        <v>0</v>
      </c>
      <c r="Y137" s="291">
        <v>0</v>
      </c>
      <c r="Z137" s="291">
        <v>0</v>
      </c>
      <c r="AA137" s="291">
        <v>0</v>
      </c>
      <c r="AB137" s="291">
        <v>0</v>
      </c>
      <c r="AC137" s="291">
        <v>0</v>
      </c>
      <c r="AD137" s="291">
        <v>0</v>
      </c>
      <c r="AE137" s="291">
        <v>0</v>
      </c>
      <c r="AF137" s="291">
        <v>0</v>
      </c>
      <c r="AG137" s="291">
        <v>0</v>
      </c>
      <c r="AH137" s="291">
        <v>0</v>
      </c>
      <c r="AI137" s="291">
        <v>0</v>
      </c>
      <c r="AJ137" s="291">
        <v>0</v>
      </c>
      <c r="AK137" s="291">
        <v>0</v>
      </c>
      <c r="AL137" s="291">
        <v>0</v>
      </c>
    </row>
    <row r="138" spans="1:38" ht="15" x14ac:dyDescent="0.25">
      <c r="A138" s="300">
        <v>-850</v>
      </c>
      <c r="B138" s="300">
        <v>-800</v>
      </c>
      <c r="C138" s="291">
        <v>0</v>
      </c>
      <c r="D138" s="291">
        <v>0</v>
      </c>
      <c r="E138" s="291">
        <v>0</v>
      </c>
      <c r="F138" s="291">
        <v>0</v>
      </c>
      <c r="G138" s="291">
        <v>0</v>
      </c>
      <c r="H138" s="291">
        <v>0</v>
      </c>
      <c r="I138" s="291">
        <v>0</v>
      </c>
      <c r="J138" s="291">
        <v>0</v>
      </c>
      <c r="K138" s="291">
        <v>0</v>
      </c>
      <c r="L138" s="291">
        <v>0</v>
      </c>
      <c r="M138" s="291">
        <v>0</v>
      </c>
      <c r="N138" s="291">
        <v>0</v>
      </c>
      <c r="O138" s="291">
        <v>0</v>
      </c>
      <c r="P138" s="291">
        <v>0</v>
      </c>
      <c r="Q138" s="291">
        <v>0</v>
      </c>
      <c r="R138" s="291">
        <v>0</v>
      </c>
      <c r="S138" s="291">
        <v>0</v>
      </c>
      <c r="T138" s="291">
        <v>0</v>
      </c>
      <c r="U138" s="291">
        <v>0</v>
      </c>
      <c r="V138" s="291">
        <v>0</v>
      </c>
      <c r="W138" s="291">
        <v>0</v>
      </c>
      <c r="X138" s="291">
        <v>0</v>
      </c>
      <c r="Y138" s="291">
        <v>0</v>
      </c>
      <c r="Z138" s="291">
        <v>0</v>
      </c>
      <c r="AA138" s="291">
        <v>0</v>
      </c>
      <c r="AB138" s="291">
        <v>0</v>
      </c>
      <c r="AC138" s="291">
        <v>0</v>
      </c>
      <c r="AD138" s="291">
        <v>0</v>
      </c>
      <c r="AE138" s="291">
        <v>0</v>
      </c>
      <c r="AF138" s="291">
        <v>0</v>
      </c>
      <c r="AG138" s="291">
        <v>0</v>
      </c>
      <c r="AH138" s="291">
        <v>0</v>
      </c>
      <c r="AI138" s="291">
        <v>0</v>
      </c>
      <c r="AJ138" s="291">
        <v>0</v>
      </c>
      <c r="AK138" s="291">
        <v>0</v>
      </c>
      <c r="AL138" s="291">
        <v>0</v>
      </c>
    </row>
    <row r="139" spans="1:38" ht="15" x14ac:dyDescent="0.25">
      <c r="A139" s="300">
        <v>-800</v>
      </c>
      <c r="B139" s="300">
        <v>-750</v>
      </c>
      <c r="C139" s="291">
        <v>0</v>
      </c>
      <c r="D139" s="291">
        <v>0</v>
      </c>
      <c r="E139" s="291">
        <v>0</v>
      </c>
      <c r="F139" s="291">
        <v>0</v>
      </c>
      <c r="G139" s="291">
        <v>0</v>
      </c>
      <c r="H139" s="291">
        <v>0</v>
      </c>
      <c r="I139" s="291">
        <v>0</v>
      </c>
      <c r="J139" s="291">
        <v>0</v>
      </c>
      <c r="K139" s="291">
        <v>0</v>
      </c>
      <c r="L139" s="291">
        <v>0</v>
      </c>
      <c r="M139" s="291">
        <v>0</v>
      </c>
      <c r="N139" s="291">
        <v>0</v>
      </c>
      <c r="O139" s="291">
        <v>0</v>
      </c>
      <c r="P139" s="291">
        <v>0</v>
      </c>
      <c r="Q139" s="291">
        <v>0</v>
      </c>
      <c r="R139" s="291">
        <v>0</v>
      </c>
      <c r="S139" s="291">
        <v>0</v>
      </c>
      <c r="T139" s="291">
        <v>0</v>
      </c>
      <c r="U139" s="291">
        <v>0</v>
      </c>
      <c r="V139" s="291">
        <v>0</v>
      </c>
      <c r="W139" s="291">
        <v>0</v>
      </c>
      <c r="X139" s="291">
        <v>0</v>
      </c>
      <c r="Y139" s="291">
        <v>0</v>
      </c>
      <c r="Z139" s="291">
        <v>0</v>
      </c>
      <c r="AA139" s="291">
        <v>0</v>
      </c>
      <c r="AB139" s="291">
        <v>0</v>
      </c>
      <c r="AC139" s="291">
        <v>0</v>
      </c>
      <c r="AD139" s="291">
        <v>0</v>
      </c>
      <c r="AE139" s="291">
        <v>0</v>
      </c>
      <c r="AF139" s="291">
        <v>0</v>
      </c>
      <c r="AG139" s="291">
        <v>0</v>
      </c>
      <c r="AH139" s="291">
        <v>0</v>
      </c>
      <c r="AI139" s="291">
        <v>0</v>
      </c>
      <c r="AJ139" s="291">
        <v>0</v>
      </c>
      <c r="AK139" s="291">
        <v>0</v>
      </c>
      <c r="AL139" s="291">
        <v>0</v>
      </c>
    </row>
    <row r="140" spans="1:38" ht="15" x14ac:dyDescent="0.25">
      <c r="A140" s="300">
        <v>-750</v>
      </c>
      <c r="B140" s="300">
        <v>-700</v>
      </c>
      <c r="C140" s="291">
        <v>0</v>
      </c>
      <c r="D140" s="291">
        <v>0</v>
      </c>
      <c r="E140" s="291">
        <v>0</v>
      </c>
      <c r="F140" s="291">
        <v>0</v>
      </c>
      <c r="G140" s="291">
        <v>0</v>
      </c>
      <c r="H140" s="291">
        <v>0</v>
      </c>
      <c r="I140" s="291">
        <v>0</v>
      </c>
      <c r="J140" s="291">
        <v>0</v>
      </c>
      <c r="K140" s="291">
        <v>0</v>
      </c>
      <c r="L140" s="291">
        <v>0</v>
      </c>
      <c r="M140" s="291">
        <v>0</v>
      </c>
      <c r="N140" s="291">
        <v>0</v>
      </c>
      <c r="O140" s="291">
        <v>0</v>
      </c>
      <c r="P140" s="291">
        <v>0</v>
      </c>
      <c r="Q140" s="291">
        <v>0</v>
      </c>
      <c r="R140" s="291">
        <v>0</v>
      </c>
      <c r="S140" s="291">
        <v>0</v>
      </c>
      <c r="T140" s="291">
        <v>0</v>
      </c>
      <c r="U140" s="291">
        <v>0</v>
      </c>
      <c r="V140" s="291">
        <v>0</v>
      </c>
      <c r="W140" s="291">
        <v>0</v>
      </c>
      <c r="X140" s="291">
        <v>0</v>
      </c>
      <c r="Y140" s="291">
        <v>0</v>
      </c>
      <c r="Z140" s="291">
        <v>0</v>
      </c>
      <c r="AA140" s="291">
        <v>0</v>
      </c>
      <c r="AB140" s="291">
        <v>0</v>
      </c>
      <c r="AC140" s="291">
        <v>0</v>
      </c>
      <c r="AD140" s="291">
        <v>0</v>
      </c>
      <c r="AE140" s="291">
        <v>0</v>
      </c>
      <c r="AF140" s="291">
        <v>0</v>
      </c>
      <c r="AG140" s="291">
        <v>0</v>
      </c>
      <c r="AH140" s="291">
        <v>0</v>
      </c>
      <c r="AI140" s="291">
        <v>0</v>
      </c>
      <c r="AJ140" s="291">
        <v>0</v>
      </c>
      <c r="AK140" s="291">
        <v>0</v>
      </c>
      <c r="AL140" s="291">
        <v>0</v>
      </c>
    </row>
    <row r="141" spans="1:38" ht="15" x14ac:dyDescent="0.25">
      <c r="A141" s="300">
        <v>-700</v>
      </c>
      <c r="B141" s="300">
        <v>-650</v>
      </c>
      <c r="C141" s="291">
        <v>0</v>
      </c>
      <c r="D141" s="291">
        <v>0</v>
      </c>
      <c r="E141" s="291">
        <v>0</v>
      </c>
      <c r="F141" s="291">
        <v>0</v>
      </c>
      <c r="G141" s="291">
        <v>0</v>
      </c>
      <c r="H141" s="291">
        <v>0</v>
      </c>
      <c r="I141" s="291">
        <v>0</v>
      </c>
      <c r="J141" s="291">
        <v>0</v>
      </c>
      <c r="K141" s="291">
        <v>0</v>
      </c>
      <c r="L141" s="291">
        <v>0</v>
      </c>
      <c r="M141" s="291">
        <v>0</v>
      </c>
      <c r="N141" s="291">
        <v>0</v>
      </c>
      <c r="O141" s="291">
        <v>0</v>
      </c>
      <c r="P141" s="291">
        <v>0</v>
      </c>
      <c r="Q141" s="291">
        <v>0</v>
      </c>
      <c r="R141" s="291">
        <v>0</v>
      </c>
      <c r="S141" s="291">
        <v>0</v>
      </c>
      <c r="T141" s="291">
        <v>0</v>
      </c>
      <c r="U141" s="291">
        <v>0</v>
      </c>
      <c r="V141" s="291">
        <v>0</v>
      </c>
      <c r="W141" s="291">
        <v>0</v>
      </c>
      <c r="X141" s="291">
        <v>0</v>
      </c>
      <c r="Y141" s="291">
        <v>0</v>
      </c>
      <c r="Z141" s="291">
        <v>0</v>
      </c>
      <c r="AA141" s="291">
        <v>0</v>
      </c>
      <c r="AB141" s="291">
        <v>0</v>
      </c>
      <c r="AC141" s="291">
        <v>0</v>
      </c>
      <c r="AD141" s="291">
        <v>0</v>
      </c>
      <c r="AE141" s="291">
        <v>0</v>
      </c>
      <c r="AF141" s="291">
        <v>0</v>
      </c>
      <c r="AG141" s="291">
        <v>0</v>
      </c>
      <c r="AH141" s="291">
        <v>0</v>
      </c>
      <c r="AI141" s="291">
        <v>0</v>
      </c>
      <c r="AJ141" s="291">
        <v>0</v>
      </c>
      <c r="AK141" s="291">
        <v>0</v>
      </c>
      <c r="AL141" s="291">
        <v>0</v>
      </c>
    </row>
    <row r="142" spans="1:38" ht="15" x14ac:dyDescent="0.25">
      <c r="A142" s="300">
        <v>-650</v>
      </c>
      <c r="B142" s="300">
        <v>-600</v>
      </c>
      <c r="C142" s="291">
        <v>0</v>
      </c>
      <c r="D142" s="291">
        <v>0</v>
      </c>
      <c r="E142" s="291">
        <v>0</v>
      </c>
      <c r="F142" s="291">
        <v>0</v>
      </c>
      <c r="G142" s="291">
        <v>0</v>
      </c>
      <c r="H142" s="291">
        <v>0</v>
      </c>
      <c r="I142" s="291">
        <v>0</v>
      </c>
      <c r="J142" s="291">
        <v>0</v>
      </c>
      <c r="K142" s="291">
        <v>0</v>
      </c>
      <c r="L142" s="291">
        <v>0</v>
      </c>
      <c r="M142" s="291">
        <v>0</v>
      </c>
      <c r="N142" s="291">
        <v>0</v>
      </c>
      <c r="O142" s="291">
        <v>0</v>
      </c>
      <c r="P142" s="291">
        <v>0</v>
      </c>
      <c r="Q142" s="291">
        <v>0</v>
      </c>
      <c r="R142" s="291">
        <v>0</v>
      </c>
      <c r="S142" s="291">
        <v>0</v>
      </c>
      <c r="T142" s="291">
        <v>0</v>
      </c>
      <c r="U142" s="291">
        <v>0</v>
      </c>
      <c r="V142" s="291">
        <v>0</v>
      </c>
      <c r="W142" s="291">
        <v>0</v>
      </c>
      <c r="X142" s="291">
        <v>0</v>
      </c>
      <c r="Y142" s="291">
        <v>0</v>
      </c>
      <c r="Z142" s="291">
        <v>0</v>
      </c>
      <c r="AA142" s="291">
        <v>0</v>
      </c>
      <c r="AB142" s="291">
        <v>0</v>
      </c>
      <c r="AC142" s="291">
        <v>0</v>
      </c>
      <c r="AD142" s="291">
        <v>0</v>
      </c>
      <c r="AE142" s="291">
        <v>0</v>
      </c>
      <c r="AF142" s="291">
        <v>0</v>
      </c>
      <c r="AG142" s="291">
        <v>0</v>
      </c>
      <c r="AH142" s="291">
        <v>0</v>
      </c>
      <c r="AI142" s="291">
        <v>0</v>
      </c>
      <c r="AJ142" s="291">
        <v>0</v>
      </c>
      <c r="AK142" s="291">
        <v>0</v>
      </c>
      <c r="AL142" s="291">
        <v>0</v>
      </c>
    </row>
    <row r="143" spans="1:38" ht="15" x14ac:dyDescent="0.25">
      <c r="A143" s="300">
        <v>-600</v>
      </c>
      <c r="B143" s="300">
        <v>-550</v>
      </c>
      <c r="C143" s="291">
        <v>0</v>
      </c>
      <c r="D143" s="291">
        <v>0</v>
      </c>
      <c r="E143" s="291">
        <v>0</v>
      </c>
      <c r="F143" s="291">
        <v>0</v>
      </c>
      <c r="G143" s="291">
        <v>0</v>
      </c>
      <c r="H143" s="291">
        <v>0</v>
      </c>
      <c r="I143" s="291">
        <v>0</v>
      </c>
      <c r="J143" s="291">
        <v>0</v>
      </c>
      <c r="K143" s="291">
        <v>0</v>
      </c>
      <c r="L143" s="291">
        <v>0</v>
      </c>
      <c r="M143" s="291">
        <v>0</v>
      </c>
      <c r="N143" s="291">
        <v>0</v>
      </c>
      <c r="O143" s="291">
        <v>0</v>
      </c>
      <c r="P143" s="291">
        <v>0</v>
      </c>
      <c r="Q143" s="291">
        <v>0</v>
      </c>
      <c r="R143" s="291">
        <v>0</v>
      </c>
      <c r="S143" s="291">
        <v>0</v>
      </c>
      <c r="T143" s="291">
        <v>0</v>
      </c>
      <c r="U143" s="291">
        <v>0</v>
      </c>
      <c r="V143" s="291">
        <v>0</v>
      </c>
      <c r="W143" s="291">
        <v>0</v>
      </c>
      <c r="X143" s="291">
        <v>0</v>
      </c>
      <c r="Y143" s="291">
        <v>0</v>
      </c>
      <c r="Z143" s="291">
        <v>0</v>
      </c>
      <c r="AA143" s="291">
        <v>0</v>
      </c>
      <c r="AB143" s="291">
        <v>0</v>
      </c>
      <c r="AC143" s="291">
        <v>0</v>
      </c>
      <c r="AD143" s="291">
        <v>0</v>
      </c>
      <c r="AE143" s="291">
        <v>0</v>
      </c>
      <c r="AF143" s="291">
        <v>0</v>
      </c>
      <c r="AG143" s="291">
        <v>0</v>
      </c>
      <c r="AH143" s="291">
        <v>0</v>
      </c>
      <c r="AI143" s="291">
        <v>0</v>
      </c>
      <c r="AJ143" s="291">
        <v>0</v>
      </c>
      <c r="AK143" s="291">
        <v>0</v>
      </c>
      <c r="AL143" s="291">
        <v>0</v>
      </c>
    </row>
    <row r="144" spans="1:38" ht="15" x14ac:dyDescent="0.25">
      <c r="A144" s="300">
        <v>-550</v>
      </c>
      <c r="B144" s="300">
        <v>-500</v>
      </c>
      <c r="C144" s="291">
        <v>0</v>
      </c>
      <c r="D144" s="291">
        <v>0</v>
      </c>
      <c r="E144" s="291">
        <v>0</v>
      </c>
      <c r="F144" s="291">
        <v>0</v>
      </c>
      <c r="G144" s="291">
        <v>0</v>
      </c>
      <c r="H144" s="291">
        <v>0</v>
      </c>
      <c r="I144" s="291">
        <v>0</v>
      </c>
      <c r="J144" s="291">
        <v>0</v>
      </c>
      <c r="K144" s="291">
        <v>0</v>
      </c>
      <c r="L144" s="291">
        <v>0</v>
      </c>
      <c r="M144" s="291">
        <v>0</v>
      </c>
      <c r="N144" s="291">
        <v>0</v>
      </c>
      <c r="O144" s="291">
        <v>0</v>
      </c>
      <c r="P144" s="291">
        <v>0</v>
      </c>
      <c r="Q144" s="291">
        <v>0</v>
      </c>
      <c r="R144" s="291">
        <v>0</v>
      </c>
      <c r="S144" s="291">
        <v>0</v>
      </c>
      <c r="T144" s="291">
        <v>0</v>
      </c>
      <c r="U144" s="291">
        <v>0</v>
      </c>
      <c r="V144" s="291">
        <v>0</v>
      </c>
      <c r="W144" s="291">
        <v>0</v>
      </c>
      <c r="X144" s="291">
        <v>0</v>
      </c>
      <c r="Y144" s="291">
        <v>0</v>
      </c>
      <c r="Z144" s="291">
        <v>0</v>
      </c>
      <c r="AA144" s="291">
        <v>0</v>
      </c>
      <c r="AB144" s="291">
        <v>0</v>
      </c>
      <c r="AC144" s="291">
        <v>0</v>
      </c>
      <c r="AD144" s="291">
        <v>0</v>
      </c>
      <c r="AE144" s="291">
        <v>0</v>
      </c>
      <c r="AF144" s="291">
        <v>0</v>
      </c>
      <c r="AG144" s="291">
        <v>0</v>
      </c>
      <c r="AH144" s="291">
        <v>0</v>
      </c>
      <c r="AI144" s="291">
        <v>0</v>
      </c>
      <c r="AJ144" s="291">
        <v>0</v>
      </c>
      <c r="AK144" s="291">
        <v>0</v>
      </c>
      <c r="AL144" s="291">
        <v>0</v>
      </c>
    </row>
    <row r="145" spans="1:38" ht="15" x14ac:dyDescent="0.25">
      <c r="A145" s="300">
        <v>-500</v>
      </c>
      <c r="B145" s="300">
        <v>-450</v>
      </c>
      <c r="C145" s="291">
        <v>0</v>
      </c>
      <c r="D145" s="291">
        <v>0</v>
      </c>
      <c r="E145" s="291">
        <v>0</v>
      </c>
      <c r="F145" s="291">
        <v>0</v>
      </c>
      <c r="G145" s="291">
        <v>0</v>
      </c>
      <c r="H145" s="291">
        <v>0</v>
      </c>
      <c r="I145" s="291">
        <v>0</v>
      </c>
      <c r="J145" s="291">
        <v>0</v>
      </c>
      <c r="K145" s="291">
        <v>0</v>
      </c>
      <c r="L145" s="291">
        <v>0</v>
      </c>
      <c r="M145" s="291">
        <v>0</v>
      </c>
      <c r="N145" s="291">
        <v>0</v>
      </c>
      <c r="O145" s="291">
        <v>0</v>
      </c>
      <c r="P145" s="291">
        <v>0</v>
      </c>
      <c r="Q145" s="291">
        <v>0</v>
      </c>
      <c r="R145" s="291">
        <v>0</v>
      </c>
      <c r="S145" s="291">
        <v>0</v>
      </c>
      <c r="T145" s="291">
        <v>0</v>
      </c>
      <c r="U145" s="291">
        <v>0</v>
      </c>
      <c r="V145" s="291">
        <v>0</v>
      </c>
      <c r="W145" s="291">
        <v>0</v>
      </c>
      <c r="X145" s="291">
        <v>0</v>
      </c>
      <c r="Y145" s="291">
        <v>0</v>
      </c>
      <c r="Z145" s="291">
        <v>0</v>
      </c>
      <c r="AA145" s="291">
        <v>0</v>
      </c>
      <c r="AB145" s="291">
        <v>0</v>
      </c>
      <c r="AC145" s="291">
        <v>0</v>
      </c>
      <c r="AD145" s="291">
        <v>0</v>
      </c>
      <c r="AE145" s="291">
        <v>0</v>
      </c>
      <c r="AF145" s="291">
        <v>0</v>
      </c>
      <c r="AG145" s="291">
        <v>0</v>
      </c>
      <c r="AH145" s="291">
        <v>0</v>
      </c>
      <c r="AI145" s="291">
        <v>0</v>
      </c>
      <c r="AJ145" s="291">
        <v>0</v>
      </c>
      <c r="AK145" s="291">
        <v>0</v>
      </c>
      <c r="AL145" s="291">
        <v>0</v>
      </c>
    </row>
    <row r="146" spans="1:38" ht="15" x14ac:dyDescent="0.25">
      <c r="A146" s="300">
        <v>-450</v>
      </c>
      <c r="B146" s="300">
        <v>-400</v>
      </c>
      <c r="C146" s="291">
        <v>0</v>
      </c>
      <c r="D146" s="291">
        <v>0</v>
      </c>
      <c r="E146" s="291">
        <v>0</v>
      </c>
      <c r="F146" s="291">
        <v>0</v>
      </c>
      <c r="G146" s="291">
        <v>0</v>
      </c>
      <c r="H146" s="291">
        <v>0</v>
      </c>
      <c r="I146" s="291">
        <v>0</v>
      </c>
      <c r="J146" s="291">
        <v>0</v>
      </c>
      <c r="K146" s="291">
        <v>0</v>
      </c>
      <c r="L146" s="291">
        <v>0</v>
      </c>
      <c r="M146" s="291">
        <v>0</v>
      </c>
      <c r="N146" s="291">
        <v>0</v>
      </c>
      <c r="O146" s="291">
        <v>0</v>
      </c>
      <c r="P146" s="291">
        <v>0</v>
      </c>
      <c r="Q146" s="291">
        <v>0</v>
      </c>
      <c r="R146" s="291">
        <v>0</v>
      </c>
      <c r="S146" s="291">
        <v>0</v>
      </c>
      <c r="T146" s="291">
        <v>0</v>
      </c>
      <c r="U146" s="291">
        <v>0</v>
      </c>
      <c r="V146" s="291">
        <v>0</v>
      </c>
      <c r="W146" s="291">
        <v>0</v>
      </c>
      <c r="X146" s="291">
        <v>0</v>
      </c>
      <c r="Y146" s="291">
        <v>0</v>
      </c>
      <c r="Z146" s="291">
        <v>0</v>
      </c>
      <c r="AA146" s="291">
        <v>0</v>
      </c>
      <c r="AB146" s="291">
        <v>0</v>
      </c>
      <c r="AC146" s="291">
        <v>0</v>
      </c>
      <c r="AD146" s="291">
        <v>0</v>
      </c>
      <c r="AE146" s="291">
        <v>0</v>
      </c>
      <c r="AF146" s="291">
        <v>0</v>
      </c>
      <c r="AG146" s="291">
        <v>0</v>
      </c>
      <c r="AH146" s="291">
        <v>0</v>
      </c>
      <c r="AI146" s="291">
        <v>0</v>
      </c>
      <c r="AJ146" s="291">
        <v>0</v>
      </c>
      <c r="AK146" s="291">
        <v>0</v>
      </c>
      <c r="AL146" s="291">
        <v>0</v>
      </c>
    </row>
    <row r="147" spans="1:38" ht="15" x14ac:dyDescent="0.25">
      <c r="A147" s="300">
        <v>-400</v>
      </c>
      <c r="B147" s="300">
        <v>-350</v>
      </c>
      <c r="C147" s="291">
        <v>0</v>
      </c>
      <c r="D147" s="291">
        <v>0</v>
      </c>
      <c r="E147" s="291">
        <v>0</v>
      </c>
      <c r="F147" s="291">
        <v>0</v>
      </c>
      <c r="G147" s="291">
        <v>0</v>
      </c>
      <c r="H147" s="291">
        <v>0</v>
      </c>
      <c r="I147" s="291">
        <v>0</v>
      </c>
      <c r="J147" s="291">
        <v>0</v>
      </c>
      <c r="K147" s="291">
        <v>0</v>
      </c>
      <c r="L147" s="291">
        <v>0</v>
      </c>
      <c r="M147" s="291">
        <v>0</v>
      </c>
      <c r="N147" s="291">
        <v>0</v>
      </c>
      <c r="O147" s="291">
        <v>0</v>
      </c>
      <c r="P147" s="291">
        <v>0</v>
      </c>
      <c r="Q147" s="291">
        <v>0</v>
      </c>
      <c r="R147" s="291">
        <v>0</v>
      </c>
      <c r="S147" s="291">
        <v>0</v>
      </c>
      <c r="T147" s="291">
        <v>0</v>
      </c>
      <c r="U147" s="291">
        <v>0</v>
      </c>
      <c r="V147" s="291">
        <v>0</v>
      </c>
      <c r="W147" s="291">
        <v>0</v>
      </c>
      <c r="X147" s="291">
        <v>0</v>
      </c>
      <c r="Y147" s="291">
        <v>0</v>
      </c>
      <c r="Z147" s="291">
        <v>0</v>
      </c>
      <c r="AA147" s="291">
        <v>0</v>
      </c>
      <c r="AB147" s="291">
        <v>0</v>
      </c>
      <c r="AC147" s="291">
        <v>0</v>
      </c>
      <c r="AD147" s="291">
        <v>0</v>
      </c>
      <c r="AE147" s="291">
        <v>0</v>
      </c>
      <c r="AF147" s="291">
        <v>0</v>
      </c>
      <c r="AG147" s="291">
        <v>0</v>
      </c>
      <c r="AH147" s="291">
        <v>0</v>
      </c>
      <c r="AI147" s="291">
        <v>0</v>
      </c>
      <c r="AJ147" s="291">
        <v>0</v>
      </c>
      <c r="AK147" s="291">
        <v>0</v>
      </c>
      <c r="AL147" s="291">
        <v>0</v>
      </c>
    </row>
    <row r="148" spans="1:38" ht="15" x14ac:dyDescent="0.25">
      <c r="A148" s="300">
        <v>-350</v>
      </c>
      <c r="B148" s="300">
        <v>-300</v>
      </c>
      <c r="C148" s="291">
        <v>0</v>
      </c>
      <c r="D148" s="291">
        <v>0</v>
      </c>
      <c r="E148" s="291">
        <v>0</v>
      </c>
      <c r="F148" s="291">
        <v>0</v>
      </c>
      <c r="G148" s="291">
        <v>0</v>
      </c>
      <c r="H148" s="291">
        <v>0</v>
      </c>
      <c r="I148" s="291">
        <v>0</v>
      </c>
      <c r="J148" s="291">
        <v>0</v>
      </c>
      <c r="K148" s="291">
        <v>0</v>
      </c>
      <c r="L148" s="291">
        <v>0</v>
      </c>
      <c r="M148" s="291">
        <v>0</v>
      </c>
      <c r="N148" s="291">
        <v>0</v>
      </c>
      <c r="O148" s="291">
        <v>0</v>
      </c>
      <c r="P148" s="291">
        <v>0</v>
      </c>
      <c r="Q148" s="291">
        <v>0</v>
      </c>
      <c r="R148" s="291">
        <v>0</v>
      </c>
      <c r="S148" s="291">
        <v>0</v>
      </c>
      <c r="T148" s="291">
        <v>0</v>
      </c>
      <c r="U148" s="291">
        <v>0</v>
      </c>
      <c r="V148" s="291">
        <v>0</v>
      </c>
      <c r="W148" s="291">
        <v>0</v>
      </c>
      <c r="X148" s="291">
        <v>0</v>
      </c>
      <c r="Y148" s="291">
        <v>0</v>
      </c>
      <c r="Z148" s="291">
        <v>0</v>
      </c>
      <c r="AA148" s="291">
        <v>0</v>
      </c>
      <c r="AB148" s="291">
        <v>0</v>
      </c>
      <c r="AC148" s="291">
        <v>0</v>
      </c>
      <c r="AD148" s="291">
        <v>0</v>
      </c>
      <c r="AE148" s="291">
        <v>0</v>
      </c>
      <c r="AF148" s="291">
        <v>0</v>
      </c>
      <c r="AG148" s="291">
        <v>0</v>
      </c>
      <c r="AH148" s="291">
        <v>0</v>
      </c>
      <c r="AI148" s="291">
        <v>0</v>
      </c>
      <c r="AJ148" s="291">
        <v>0</v>
      </c>
      <c r="AK148" s="291">
        <v>0</v>
      </c>
      <c r="AL148" s="291">
        <v>0</v>
      </c>
    </row>
    <row r="149" spans="1:38" ht="15" x14ac:dyDescent="0.25">
      <c r="A149" s="300">
        <v>-300</v>
      </c>
      <c r="B149" s="300">
        <v>-250</v>
      </c>
      <c r="C149" s="291">
        <v>0</v>
      </c>
      <c r="D149" s="291">
        <v>0</v>
      </c>
      <c r="E149" s="291">
        <v>0</v>
      </c>
      <c r="F149" s="291">
        <v>0</v>
      </c>
      <c r="G149" s="291">
        <v>0</v>
      </c>
      <c r="H149" s="291">
        <v>0</v>
      </c>
      <c r="I149" s="291">
        <v>0</v>
      </c>
      <c r="J149" s="291">
        <v>0</v>
      </c>
      <c r="K149" s="291">
        <v>0</v>
      </c>
      <c r="L149" s="291">
        <v>0</v>
      </c>
      <c r="M149" s="291">
        <v>0</v>
      </c>
      <c r="N149" s="291">
        <v>0</v>
      </c>
      <c r="O149" s="291">
        <v>0</v>
      </c>
      <c r="P149" s="291">
        <v>0</v>
      </c>
      <c r="Q149" s="291">
        <v>0</v>
      </c>
      <c r="R149" s="291">
        <v>0</v>
      </c>
      <c r="S149" s="291">
        <v>0</v>
      </c>
      <c r="T149" s="291">
        <v>0</v>
      </c>
      <c r="U149" s="291">
        <v>0</v>
      </c>
      <c r="V149" s="291">
        <v>0</v>
      </c>
      <c r="W149" s="291">
        <v>0</v>
      </c>
      <c r="X149" s="291">
        <v>0</v>
      </c>
      <c r="Y149" s="291">
        <v>0</v>
      </c>
      <c r="Z149" s="291">
        <v>0</v>
      </c>
      <c r="AA149" s="291">
        <v>0</v>
      </c>
      <c r="AB149" s="291">
        <v>0</v>
      </c>
      <c r="AC149" s="291">
        <v>0</v>
      </c>
      <c r="AD149" s="291">
        <v>0</v>
      </c>
      <c r="AE149" s="291">
        <v>0</v>
      </c>
      <c r="AF149" s="291">
        <v>0</v>
      </c>
      <c r="AG149" s="291">
        <v>0</v>
      </c>
      <c r="AH149" s="291">
        <v>0</v>
      </c>
      <c r="AI149" s="291">
        <v>0</v>
      </c>
      <c r="AJ149" s="291">
        <v>0</v>
      </c>
      <c r="AK149" s="291">
        <v>0</v>
      </c>
      <c r="AL149" s="291">
        <v>0</v>
      </c>
    </row>
    <row r="150" spans="1:38" ht="15" x14ac:dyDescent="0.25">
      <c r="A150" s="300">
        <v>-250</v>
      </c>
      <c r="B150" s="300">
        <v>-200</v>
      </c>
      <c r="C150" s="291">
        <v>0</v>
      </c>
      <c r="D150" s="291">
        <v>0</v>
      </c>
      <c r="E150" s="291">
        <v>0</v>
      </c>
      <c r="F150" s="291">
        <v>0</v>
      </c>
      <c r="G150" s="291">
        <v>0</v>
      </c>
      <c r="H150" s="291">
        <v>0</v>
      </c>
      <c r="I150" s="291">
        <v>0</v>
      </c>
      <c r="J150" s="291">
        <v>0</v>
      </c>
      <c r="K150" s="291">
        <v>0</v>
      </c>
      <c r="L150" s="291">
        <v>0</v>
      </c>
      <c r="M150" s="291">
        <v>0</v>
      </c>
      <c r="N150" s="291">
        <v>0</v>
      </c>
      <c r="O150" s="291">
        <v>0</v>
      </c>
      <c r="P150" s="291">
        <v>0</v>
      </c>
      <c r="Q150" s="291">
        <v>0</v>
      </c>
      <c r="R150" s="291">
        <v>0</v>
      </c>
      <c r="S150" s="291">
        <v>0</v>
      </c>
      <c r="T150" s="291">
        <v>0</v>
      </c>
      <c r="U150" s="291">
        <v>0</v>
      </c>
      <c r="V150" s="291">
        <v>0</v>
      </c>
      <c r="W150" s="291">
        <v>0</v>
      </c>
      <c r="X150" s="291">
        <v>0</v>
      </c>
      <c r="Y150" s="291">
        <v>0</v>
      </c>
      <c r="Z150" s="291">
        <v>0</v>
      </c>
      <c r="AA150" s="291">
        <v>0</v>
      </c>
      <c r="AB150" s="291">
        <v>0</v>
      </c>
      <c r="AC150" s="291">
        <v>0</v>
      </c>
      <c r="AD150" s="291">
        <v>0</v>
      </c>
      <c r="AE150" s="291">
        <v>0</v>
      </c>
      <c r="AF150" s="291">
        <v>0</v>
      </c>
      <c r="AG150" s="291">
        <v>0</v>
      </c>
      <c r="AH150" s="291">
        <v>0</v>
      </c>
      <c r="AI150" s="291">
        <v>0</v>
      </c>
      <c r="AJ150" s="291">
        <v>0</v>
      </c>
      <c r="AK150" s="291">
        <v>0</v>
      </c>
      <c r="AL150" s="291">
        <v>0</v>
      </c>
    </row>
    <row r="151" spans="1:38" ht="15" x14ac:dyDescent="0.25">
      <c r="A151" s="300">
        <v>-200</v>
      </c>
      <c r="B151" s="300">
        <v>-150</v>
      </c>
      <c r="C151" s="291">
        <v>0</v>
      </c>
      <c r="D151" s="291">
        <v>0</v>
      </c>
      <c r="E151" s="291">
        <v>0</v>
      </c>
      <c r="F151" s="291">
        <v>0</v>
      </c>
      <c r="G151" s="291">
        <v>0</v>
      </c>
      <c r="H151" s="291">
        <v>0</v>
      </c>
      <c r="I151" s="291">
        <v>0</v>
      </c>
      <c r="J151" s="291">
        <v>0</v>
      </c>
      <c r="K151" s="291">
        <v>0</v>
      </c>
      <c r="L151" s="291">
        <v>0</v>
      </c>
      <c r="M151" s="291">
        <v>0</v>
      </c>
      <c r="N151" s="291">
        <v>0</v>
      </c>
      <c r="O151" s="291">
        <v>0</v>
      </c>
      <c r="P151" s="291">
        <v>0</v>
      </c>
      <c r="Q151" s="291">
        <v>0</v>
      </c>
      <c r="R151" s="291">
        <v>0</v>
      </c>
      <c r="S151" s="291">
        <v>0</v>
      </c>
      <c r="T151" s="291">
        <v>0</v>
      </c>
      <c r="U151" s="291">
        <v>0</v>
      </c>
      <c r="V151" s="291">
        <v>0</v>
      </c>
      <c r="W151" s="291">
        <v>0</v>
      </c>
      <c r="X151" s="291">
        <v>0</v>
      </c>
      <c r="Y151" s="291">
        <v>0</v>
      </c>
      <c r="Z151" s="291">
        <v>0</v>
      </c>
      <c r="AA151" s="291">
        <v>0</v>
      </c>
      <c r="AB151" s="291">
        <v>0</v>
      </c>
      <c r="AC151" s="291">
        <v>0</v>
      </c>
      <c r="AD151" s="291">
        <v>0</v>
      </c>
      <c r="AE151" s="291">
        <v>0</v>
      </c>
      <c r="AF151" s="291">
        <v>0</v>
      </c>
      <c r="AG151" s="291">
        <v>0</v>
      </c>
      <c r="AH151" s="291">
        <v>0</v>
      </c>
      <c r="AI151" s="291">
        <v>0</v>
      </c>
      <c r="AJ151" s="291">
        <v>0</v>
      </c>
      <c r="AK151" s="291">
        <v>0</v>
      </c>
      <c r="AL151" s="291">
        <v>0</v>
      </c>
    </row>
    <row r="152" spans="1:38" ht="15" x14ac:dyDescent="0.25">
      <c r="A152" s="300">
        <v>-150</v>
      </c>
      <c r="B152" s="300">
        <v>-100</v>
      </c>
      <c r="C152" s="291">
        <v>0</v>
      </c>
      <c r="D152" s="291">
        <v>0</v>
      </c>
      <c r="E152" s="291">
        <v>0</v>
      </c>
      <c r="F152" s="291">
        <v>0</v>
      </c>
      <c r="G152" s="291">
        <v>0</v>
      </c>
      <c r="H152" s="291">
        <v>0</v>
      </c>
      <c r="I152" s="291">
        <v>0</v>
      </c>
      <c r="J152" s="291">
        <v>0</v>
      </c>
      <c r="K152" s="291">
        <v>0</v>
      </c>
      <c r="L152" s="291">
        <v>0</v>
      </c>
      <c r="M152" s="291">
        <v>0</v>
      </c>
      <c r="N152" s="291">
        <v>0</v>
      </c>
      <c r="O152" s="291">
        <v>0</v>
      </c>
      <c r="P152" s="291">
        <v>0</v>
      </c>
      <c r="Q152" s="291">
        <v>0</v>
      </c>
      <c r="R152" s="291">
        <v>0</v>
      </c>
      <c r="S152" s="291">
        <v>0</v>
      </c>
      <c r="T152" s="291">
        <v>0</v>
      </c>
      <c r="U152" s="291">
        <v>0</v>
      </c>
      <c r="V152" s="291">
        <v>0</v>
      </c>
      <c r="W152" s="291">
        <v>0</v>
      </c>
      <c r="X152" s="291">
        <v>0</v>
      </c>
      <c r="Y152" s="291">
        <v>0</v>
      </c>
      <c r="Z152" s="291">
        <v>0</v>
      </c>
      <c r="AA152" s="291">
        <v>0</v>
      </c>
      <c r="AB152" s="291">
        <v>0</v>
      </c>
      <c r="AC152" s="291">
        <v>0</v>
      </c>
      <c r="AD152" s="291">
        <v>0</v>
      </c>
      <c r="AE152" s="291">
        <v>0</v>
      </c>
      <c r="AF152" s="291">
        <v>0</v>
      </c>
      <c r="AG152" s="291">
        <v>0</v>
      </c>
      <c r="AH152" s="291">
        <v>0</v>
      </c>
      <c r="AI152" s="291">
        <v>0</v>
      </c>
      <c r="AJ152" s="291">
        <v>0</v>
      </c>
      <c r="AK152" s="291">
        <v>0</v>
      </c>
      <c r="AL152" s="291">
        <v>0</v>
      </c>
    </row>
    <row r="153" spans="1:38" ht="15" x14ac:dyDescent="0.25">
      <c r="A153" s="304">
        <v>-100</v>
      </c>
      <c r="B153" s="304">
        <v>-90</v>
      </c>
      <c r="C153" s="291">
        <v>0</v>
      </c>
      <c r="D153" s="291">
        <v>0</v>
      </c>
      <c r="E153" s="291">
        <v>0</v>
      </c>
      <c r="F153" s="291">
        <v>0</v>
      </c>
      <c r="G153" s="291">
        <v>0</v>
      </c>
      <c r="H153" s="291">
        <v>0</v>
      </c>
      <c r="I153" s="291">
        <v>0</v>
      </c>
      <c r="J153" s="291">
        <v>0</v>
      </c>
      <c r="K153" s="291">
        <v>0</v>
      </c>
      <c r="L153" s="291">
        <v>0</v>
      </c>
      <c r="M153" s="291">
        <v>0</v>
      </c>
      <c r="N153" s="291">
        <v>0</v>
      </c>
      <c r="O153" s="291">
        <v>0</v>
      </c>
      <c r="P153" s="291">
        <v>0</v>
      </c>
      <c r="Q153" s="291">
        <v>0</v>
      </c>
      <c r="R153" s="291">
        <v>0</v>
      </c>
      <c r="S153" s="291">
        <v>0</v>
      </c>
      <c r="T153" s="291">
        <v>0</v>
      </c>
      <c r="U153" s="291">
        <v>0</v>
      </c>
      <c r="V153" s="291">
        <v>0</v>
      </c>
      <c r="W153" s="291">
        <v>0</v>
      </c>
      <c r="X153" s="291">
        <v>0</v>
      </c>
      <c r="Y153" s="291">
        <v>0</v>
      </c>
      <c r="Z153" s="291">
        <v>0</v>
      </c>
      <c r="AA153" s="291">
        <v>0</v>
      </c>
      <c r="AB153" s="291">
        <v>0</v>
      </c>
      <c r="AC153" s="291">
        <v>0</v>
      </c>
      <c r="AD153" s="291">
        <v>0</v>
      </c>
      <c r="AE153" s="291">
        <v>0</v>
      </c>
      <c r="AF153" s="291">
        <v>0</v>
      </c>
      <c r="AG153" s="291">
        <v>0</v>
      </c>
      <c r="AH153" s="291">
        <v>0</v>
      </c>
      <c r="AI153" s="291">
        <v>0</v>
      </c>
      <c r="AJ153" s="291">
        <v>0</v>
      </c>
      <c r="AK153" s="291">
        <v>0</v>
      </c>
      <c r="AL153" s="291">
        <v>0</v>
      </c>
    </row>
    <row r="154" spans="1:38" ht="15" x14ac:dyDescent="0.25">
      <c r="A154" s="304">
        <v>-90</v>
      </c>
      <c r="B154" s="304">
        <v>-80</v>
      </c>
      <c r="C154" s="291">
        <v>0</v>
      </c>
      <c r="D154" s="291">
        <v>0</v>
      </c>
      <c r="E154" s="291">
        <v>0</v>
      </c>
      <c r="F154" s="291">
        <v>0</v>
      </c>
      <c r="G154" s="291">
        <v>0</v>
      </c>
      <c r="H154" s="291">
        <v>0</v>
      </c>
      <c r="I154" s="291">
        <v>0</v>
      </c>
      <c r="J154" s="291">
        <v>0</v>
      </c>
      <c r="K154" s="291">
        <v>0</v>
      </c>
      <c r="L154" s="291">
        <v>0</v>
      </c>
      <c r="M154" s="291">
        <v>0</v>
      </c>
      <c r="N154" s="291">
        <v>0</v>
      </c>
      <c r="O154" s="291">
        <v>0</v>
      </c>
      <c r="P154" s="291">
        <v>0</v>
      </c>
      <c r="Q154" s="291">
        <v>0</v>
      </c>
      <c r="R154" s="291">
        <v>0</v>
      </c>
      <c r="S154" s="291">
        <v>0</v>
      </c>
      <c r="T154" s="291">
        <v>0</v>
      </c>
      <c r="U154" s="291">
        <v>0</v>
      </c>
      <c r="V154" s="291">
        <v>0</v>
      </c>
      <c r="W154" s="291">
        <v>0</v>
      </c>
      <c r="X154" s="291">
        <v>0</v>
      </c>
      <c r="Y154" s="291">
        <v>0</v>
      </c>
      <c r="Z154" s="291">
        <v>0</v>
      </c>
      <c r="AA154" s="291">
        <v>0</v>
      </c>
      <c r="AB154" s="291">
        <v>0</v>
      </c>
      <c r="AC154" s="291">
        <v>0</v>
      </c>
      <c r="AD154" s="291">
        <v>0</v>
      </c>
      <c r="AE154" s="291">
        <v>0</v>
      </c>
      <c r="AF154" s="291">
        <v>0</v>
      </c>
      <c r="AG154" s="291">
        <v>0</v>
      </c>
      <c r="AH154" s="291">
        <v>0</v>
      </c>
      <c r="AI154" s="291">
        <v>0</v>
      </c>
      <c r="AJ154" s="291">
        <v>0</v>
      </c>
      <c r="AK154" s="291">
        <v>0</v>
      </c>
      <c r="AL154" s="291">
        <v>0</v>
      </c>
    </row>
    <row r="155" spans="1:38" ht="15" x14ac:dyDescent="0.25">
      <c r="A155" s="304">
        <v>-80</v>
      </c>
      <c r="B155" s="304">
        <v>-70</v>
      </c>
      <c r="C155" s="291">
        <v>0</v>
      </c>
      <c r="D155" s="291">
        <v>0</v>
      </c>
      <c r="E155" s="291">
        <v>0</v>
      </c>
      <c r="F155" s="291">
        <v>0</v>
      </c>
      <c r="G155" s="291">
        <v>0</v>
      </c>
      <c r="H155" s="291">
        <v>0</v>
      </c>
      <c r="I155" s="291">
        <v>0</v>
      </c>
      <c r="J155" s="291">
        <v>0</v>
      </c>
      <c r="K155" s="291">
        <v>0</v>
      </c>
      <c r="L155" s="291">
        <v>0</v>
      </c>
      <c r="M155" s="291">
        <v>0</v>
      </c>
      <c r="N155" s="291">
        <v>0</v>
      </c>
      <c r="O155" s="291">
        <v>0</v>
      </c>
      <c r="P155" s="291">
        <v>0</v>
      </c>
      <c r="Q155" s="291">
        <v>0</v>
      </c>
      <c r="R155" s="291">
        <v>0</v>
      </c>
      <c r="S155" s="291">
        <v>0</v>
      </c>
      <c r="T155" s="291">
        <v>0</v>
      </c>
      <c r="U155" s="291">
        <v>0</v>
      </c>
      <c r="V155" s="291">
        <v>0</v>
      </c>
      <c r="W155" s="291">
        <v>0</v>
      </c>
      <c r="X155" s="291">
        <v>0</v>
      </c>
      <c r="Y155" s="291">
        <v>0</v>
      </c>
      <c r="Z155" s="291">
        <v>0</v>
      </c>
      <c r="AA155" s="291">
        <v>0</v>
      </c>
      <c r="AB155" s="291">
        <v>0</v>
      </c>
      <c r="AC155" s="291">
        <v>0</v>
      </c>
      <c r="AD155" s="291">
        <v>0</v>
      </c>
      <c r="AE155" s="291">
        <v>0</v>
      </c>
      <c r="AF155" s="291">
        <v>0</v>
      </c>
      <c r="AG155" s="291">
        <v>0</v>
      </c>
      <c r="AH155" s="291">
        <v>0</v>
      </c>
      <c r="AI155" s="291">
        <v>0</v>
      </c>
      <c r="AJ155" s="291">
        <v>0</v>
      </c>
      <c r="AK155" s="291">
        <v>0</v>
      </c>
      <c r="AL155" s="291">
        <v>0</v>
      </c>
    </row>
    <row r="156" spans="1:38" ht="15" x14ac:dyDescent="0.25">
      <c r="A156" s="304">
        <v>-70</v>
      </c>
      <c r="B156" s="304">
        <v>-60</v>
      </c>
      <c r="C156" s="291">
        <v>0</v>
      </c>
      <c r="D156" s="291">
        <v>0</v>
      </c>
      <c r="E156" s="291">
        <v>0</v>
      </c>
      <c r="F156" s="291">
        <v>0</v>
      </c>
      <c r="G156" s="291">
        <v>0</v>
      </c>
      <c r="H156" s="291">
        <v>0</v>
      </c>
      <c r="I156" s="291">
        <v>0</v>
      </c>
      <c r="J156" s="291">
        <v>0</v>
      </c>
      <c r="K156" s="291">
        <v>0</v>
      </c>
      <c r="L156" s="291">
        <v>0</v>
      </c>
      <c r="M156" s="291">
        <v>0</v>
      </c>
      <c r="N156" s="291">
        <v>0</v>
      </c>
      <c r="O156" s="291">
        <v>0</v>
      </c>
      <c r="P156" s="291">
        <v>0</v>
      </c>
      <c r="Q156" s="291">
        <v>0</v>
      </c>
      <c r="R156" s="291">
        <v>0</v>
      </c>
      <c r="S156" s="291">
        <v>0</v>
      </c>
      <c r="T156" s="291">
        <v>0</v>
      </c>
      <c r="U156" s="291">
        <v>0</v>
      </c>
      <c r="V156" s="291">
        <v>0</v>
      </c>
      <c r="W156" s="291">
        <v>0</v>
      </c>
      <c r="X156" s="291">
        <v>0</v>
      </c>
      <c r="Y156" s="291">
        <v>0</v>
      </c>
      <c r="Z156" s="291">
        <v>0</v>
      </c>
      <c r="AA156" s="291">
        <v>0</v>
      </c>
      <c r="AB156" s="291">
        <v>0</v>
      </c>
      <c r="AC156" s="291">
        <v>0</v>
      </c>
      <c r="AD156" s="291">
        <v>0</v>
      </c>
      <c r="AE156" s="291">
        <v>0</v>
      </c>
      <c r="AF156" s="291">
        <v>0</v>
      </c>
      <c r="AG156" s="291">
        <v>0</v>
      </c>
      <c r="AH156" s="291">
        <v>0</v>
      </c>
      <c r="AI156" s="291">
        <v>0</v>
      </c>
      <c r="AJ156" s="291">
        <v>0</v>
      </c>
      <c r="AK156" s="291">
        <v>0</v>
      </c>
      <c r="AL156" s="291">
        <v>0</v>
      </c>
    </row>
    <row r="157" spans="1:38" ht="15" x14ac:dyDescent="0.25">
      <c r="A157" s="304">
        <v>-60</v>
      </c>
      <c r="B157" s="304">
        <v>-50</v>
      </c>
      <c r="C157" s="291">
        <v>0</v>
      </c>
      <c r="D157" s="291">
        <v>0</v>
      </c>
      <c r="E157" s="291">
        <v>0</v>
      </c>
      <c r="F157" s="291">
        <v>0</v>
      </c>
      <c r="G157" s="291">
        <v>0</v>
      </c>
      <c r="H157" s="291">
        <v>0</v>
      </c>
      <c r="I157" s="291">
        <v>0</v>
      </c>
      <c r="J157" s="291">
        <v>0</v>
      </c>
      <c r="K157" s="291">
        <v>0</v>
      </c>
      <c r="L157" s="291">
        <v>0</v>
      </c>
      <c r="M157" s="291">
        <v>0</v>
      </c>
      <c r="N157" s="291">
        <v>0</v>
      </c>
      <c r="O157" s="291">
        <v>0</v>
      </c>
      <c r="P157" s="291">
        <v>0</v>
      </c>
      <c r="Q157" s="291">
        <v>0</v>
      </c>
      <c r="R157" s="291">
        <v>0</v>
      </c>
      <c r="S157" s="291">
        <v>0</v>
      </c>
      <c r="T157" s="291">
        <v>0</v>
      </c>
      <c r="U157" s="291">
        <v>0</v>
      </c>
      <c r="V157" s="291">
        <v>0</v>
      </c>
      <c r="W157" s="291">
        <v>0</v>
      </c>
      <c r="X157" s="291">
        <v>0</v>
      </c>
      <c r="Y157" s="291">
        <v>0</v>
      </c>
      <c r="Z157" s="291">
        <v>0</v>
      </c>
      <c r="AA157" s="291">
        <v>0</v>
      </c>
      <c r="AB157" s="291">
        <v>0</v>
      </c>
      <c r="AC157" s="291">
        <v>0</v>
      </c>
      <c r="AD157" s="291">
        <v>0</v>
      </c>
      <c r="AE157" s="291">
        <v>0</v>
      </c>
      <c r="AF157" s="291">
        <v>0</v>
      </c>
      <c r="AG157" s="291">
        <v>0</v>
      </c>
      <c r="AH157" s="291">
        <v>0</v>
      </c>
      <c r="AI157" s="291">
        <v>0</v>
      </c>
      <c r="AJ157" s="291">
        <v>0</v>
      </c>
      <c r="AK157" s="291">
        <v>0</v>
      </c>
      <c r="AL157" s="291">
        <v>0</v>
      </c>
    </row>
    <row r="158" spans="1:38" ht="15" x14ac:dyDescent="0.25">
      <c r="A158" s="304">
        <v>-50</v>
      </c>
      <c r="B158" s="304">
        <v>-40</v>
      </c>
      <c r="C158" s="291">
        <v>0</v>
      </c>
      <c r="D158" s="291">
        <v>0</v>
      </c>
      <c r="E158" s="291">
        <v>0</v>
      </c>
      <c r="F158" s="291">
        <v>0</v>
      </c>
      <c r="G158" s="291">
        <v>0</v>
      </c>
      <c r="H158" s="291">
        <v>0</v>
      </c>
      <c r="I158" s="291">
        <v>0</v>
      </c>
      <c r="J158" s="291">
        <v>0</v>
      </c>
      <c r="K158" s="291">
        <v>0</v>
      </c>
      <c r="L158" s="291">
        <v>0</v>
      </c>
      <c r="M158" s="291">
        <v>0</v>
      </c>
      <c r="N158" s="291">
        <v>0</v>
      </c>
      <c r="O158" s="291">
        <v>0</v>
      </c>
      <c r="P158" s="291">
        <v>0</v>
      </c>
      <c r="Q158" s="291">
        <v>0</v>
      </c>
      <c r="R158" s="291">
        <v>0</v>
      </c>
      <c r="S158" s="291">
        <v>0</v>
      </c>
      <c r="T158" s="291">
        <v>0</v>
      </c>
      <c r="U158" s="291">
        <v>0</v>
      </c>
      <c r="V158" s="291">
        <v>0</v>
      </c>
      <c r="W158" s="291">
        <v>0</v>
      </c>
      <c r="X158" s="291">
        <v>0</v>
      </c>
      <c r="Y158" s="291">
        <v>0</v>
      </c>
      <c r="Z158" s="291">
        <v>0</v>
      </c>
      <c r="AA158" s="291">
        <v>0</v>
      </c>
      <c r="AB158" s="291">
        <v>0</v>
      </c>
      <c r="AC158" s="291">
        <v>0</v>
      </c>
      <c r="AD158" s="291">
        <v>0</v>
      </c>
      <c r="AE158" s="291">
        <v>0</v>
      </c>
      <c r="AF158" s="291">
        <v>0</v>
      </c>
      <c r="AG158" s="291">
        <v>0</v>
      </c>
      <c r="AH158" s="291">
        <v>0</v>
      </c>
      <c r="AI158" s="291">
        <v>0</v>
      </c>
      <c r="AJ158" s="291">
        <v>0</v>
      </c>
      <c r="AK158" s="291">
        <v>0</v>
      </c>
      <c r="AL158" s="291">
        <v>0</v>
      </c>
    </row>
    <row r="159" spans="1:38" ht="15" x14ac:dyDescent="0.25">
      <c r="A159" s="304">
        <v>-40</v>
      </c>
      <c r="B159" s="304">
        <v>-30</v>
      </c>
      <c r="C159" s="291">
        <v>0</v>
      </c>
      <c r="D159" s="291">
        <v>0</v>
      </c>
      <c r="E159" s="291">
        <v>0</v>
      </c>
      <c r="F159" s="291">
        <v>0</v>
      </c>
      <c r="G159" s="291">
        <v>0</v>
      </c>
      <c r="H159" s="291">
        <v>0</v>
      </c>
      <c r="I159" s="291">
        <v>0</v>
      </c>
      <c r="J159" s="291">
        <v>0</v>
      </c>
      <c r="K159" s="291">
        <v>0</v>
      </c>
      <c r="L159" s="291">
        <v>0</v>
      </c>
      <c r="M159" s="291">
        <v>0</v>
      </c>
      <c r="N159" s="291">
        <v>0</v>
      </c>
      <c r="O159" s="291">
        <v>0</v>
      </c>
      <c r="P159" s="291">
        <v>0</v>
      </c>
      <c r="Q159" s="291">
        <v>0</v>
      </c>
      <c r="R159" s="291">
        <v>0</v>
      </c>
      <c r="S159" s="291">
        <v>0</v>
      </c>
      <c r="T159" s="291">
        <v>0</v>
      </c>
      <c r="U159" s="291">
        <v>0</v>
      </c>
      <c r="V159" s="291">
        <v>0</v>
      </c>
      <c r="W159" s="291">
        <v>0</v>
      </c>
      <c r="X159" s="291">
        <v>0</v>
      </c>
      <c r="Y159" s="291">
        <v>0</v>
      </c>
      <c r="Z159" s="291">
        <v>0</v>
      </c>
      <c r="AA159" s="291">
        <v>0</v>
      </c>
      <c r="AB159" s="291">
        <v>0</v>
      </c>
      <c r="AC159" s="291">
        <v>0</v>
      </c>
      <c r="AD159" s="291">
        <v>0</v>
      </c>
      <c r="AE159" s="291">
        <v>0</v>
      </c>
      <c r="AF159" s="291">
        <v>0</v>
      </c>
      <c r="AG159" s="291">
        <v>0</v>
      </c>
      <c r="AH159" s="291">
        <v>0</v>
      </c>
      <c r="AI159" s="291">
        <v>0</v>
      </c>
      <c r="AJ159" s="291">
        <v>0</v>
      </c>
      <c r="AK159" s="291">
        <v>0</v>
      </c>
      <c r="AL159" s="291">
        <v>0</v>
      </c>
    </row>
    <row r="160" spans="1:38" ht="15" x14ac:dyDescent="0.25">
      <c r="A160" s="304">
        <v>-30</v>
      </c>
      <c r="B160" s="304">
        <v>-20</v>
      </c>
      <c r="C160" s="291">
        <v>0</v>
      </c>
      <c r="D160" s="291">
        <v>0</v>
      </c>
      <c r="E160" s="291">
        <v>0</v>
      </c>
      <c r="F160" s="291">
        <v>0</v>
      </c>
      <c r="G160" s="291">
        <v>0</v>
      </c>
      <c r="H160" s="291">
        <v>0</v>
      </c>
      <c r="I160" s="291">
        <v>0</v>
      </c>
      <c r="J160" s="291">
        <v>0</v>
      </c>
      <c r="K160" s="291">
        <v>0</v>
      </c>
      <c r="L160" s="291">
        <v>0</v>
      </c>
      <c r="M160" s="291">
        <v>0</v>
      </c>
      <c r="N160" s="291">
        <v>0</v>
      </c>
      <c r="O160" s="291">
        <v>0</v>
      </c>
      <c r="P160" s="291">
        <v>0</v>
      </c>
      <c r="Q160" s="291">
        <v>0</v>
      </c>
      <c r="R160" s="291">
        <v>0</v>
      </c>
      <c r="S160" s="291">
        <v>0</v>
      </c>
      <c r="T160" s="291">
        <v>0</v>
      </c>
      <c r="U160" s="291">
        <v>0</v>
      </c>
      <c r="V160" s="291">
        <v>0</v>
      </c>
      <c r="W160" s="291">
        <v>0</v>
      </c>
      <c r="X160" s="291">
        <v>0</v>
      </c>
      <c r="Y160" s="291">
        <v>0</v>
      </c>
      <c r="Z160" s="291">
        <v>0</v>
      </c>
      <c r="AA160" s="291">
        <v>0</v>
      </c>
      <c r="AB160" s="291">
        <v>0</v>
      </c>
      <c r="AC160" s="291">
        <v>0</v>
      </c>
      <c r="AD160" s="291">
        <v>0</v>
      </c>
      <c r="AE160" s="291">
        <v>0</v>
      </c>
      <c r="AF160" s="291">
        <v>0</v>
      </c>
      <c r="AG160" s="291">
        <v>0</v>
      </c>
      <c r="AH160" s="291">
        <v>0</v>
      </c>
      <c r="AI160" s="291">
        <v>0</v>
      </c>
      <c r="AJ160" s="291">
        <v>0</v>
      </c>
      <c r="AK160" s="291">
        <v>0</v>
      </c>
      <c r="AL160" s="291">
        <v>0</v>
      </c>
    </row>
    <row r="161" spans="1:38" ht="15" x14ac:dyDescent="0.25">
      <c r="A161" s="304">
        <v>-20</v>
      </c>
      <c r="B161" s="304">
        <v>-10</v>
      </c>
      <c r="C161" s="291">
        <v>0</v>
      </c>
      <c r="D161" s="291">
        <v>0</v>
      </c>
      <c r="E161" s="291">
        <v>0</v>
      </c>
      <c r="F161" s="291">
        <v>0</v>
      </c>
      <c r="G161" s="291">
        <v>0</v>
      </c>
      <c r="H161" s="291">
        <v>0</v>
      </c>
      <c r="I161" s="291">
        <v>0</v>
      </c>
      <c r="J161" s="291">
        <v>0</v>
      </c>
      <c r="K161" s="291">
        <v>0</v>
      </c>
      <c r="L161" s="291">
        <v>0</v>
      </c>
      <c r="M161" s="291">
        <v>0</v>
      </c>
      <c r="N161" s="291">
        <v>0</v>
      </c>
      <c r="O161" s="291">
        <v>0</v>
      </c>
      <c r="P161" s="291">
        <v>0</v>
      </c>
      <c r="Q161" s="291">
        <v>0</v>
      </c>
      <c r="R161" s="291">
        <v>0</v>
      </c>
      <c r="S161" s="291">
        <v>0</v>
      </c>
      <c r="T161" s="291">
        <v>0</v>
      </c>
      <c r="U161" s="291">
        <v>0</v>
      </c>
      <c r="V161" s="291">
        <v>0</v>
      </c>
      <c r="W161" s="291">
        <v>0</v>
      </c>
      <c r="X161" s="291">
        <v>0</v>
      </c>
      <c r="Y161" s="291">
        <v>0</v>
      </c>
      <c r="Z161" s="291">
        <v>0</v>
      </c>
      <c r="AA161" s="291">
        <v>0</v>
      </c>
      <c r="AB161" s="291">
        <v>0</v>
      </c>
      <c r="AC161" s="291">
        <v>0</v>
      </c>
      <c r="AD161" s="291">
        <v>0</v>
      </c>
      <c r="AE161" s="291">
        <v>0</v>
      </c>
      <c r="AF161" s="291">
        <v>0</v>
      </c>
      <c r="AG161" s="291">
        <v>0</v>
      </c>
      <c r="AH161" s="302">
        <v>2310000000000</v>
      </c>
      <c r="AI161" s="302">
        <v>4620000000000</v>
      </c>
      <c r="AJ161" s="302">
        <v>6910000000000</v>
      </c>
      <c r="AK161" s="302">
        <v>9190000000000</v>
      </c>
      <c r="AL161" s="302">
        <v>11500000000000</v>
      </c>
    </row>
    <row r="162" spans="1:38" ht="15" x14ac:dyDescent="0.25">
      <c r="A162" s="304">
        <v>-10</v>
      </c>
      <c r="B162" s="304">
        <v>0</v>
      </c>
      <c r="C162" s="302">
        <v>23600000000000</v>
      </c>
      <c r="D162" s="302">
        <v>23100000000000</v>
      </c>
      <c r="E162" s="302">
        <v>21000000000000</v>
      </c>
      <c r="F162" s="302">
        <v>20400000000000</v>
      </c>
      <c r="G162" s="302">
        <v>19400000000000</v>
      </c>
      <c r="H162" s="302">
        <v>18300000000000</v>
      </c>
      <c r="I162" s="302">
        <v>18200000000000</v>
      </c>
      <c r="J162" s="302">
        <v>18400000000000</v>
      </c>
      <c r="K162" s="302">
        <v>18600000000000</v>
      </c>
      <c r="L162" s="302">
        <v>18900000000000</v>
      </c>
      <c r="M162" s="302">
        <v>19000000000000</v>
      </c>
      <c r="N162" s="302">
        <v>21700000000000</v>
      </c>
      <c r="O162" s="302">
        <v>24200000000000</v>
      </c>
      <c r="P162" s="302">
        <v>27000000000000</v>
      </c>
      <c r="Q162" s="302">
        <v>29500000000000</v>
      </c>
      <c r="R162" s="302">
        <v>31800000000000</v>
      </c>
      <c r="S162" s="302">
        <v>31700000000000</v>
      </c>
      <c r="T162" s="302">
        <v>31800000000000</v>
      </c>
      <c r="U162" s="302">
        <v>32100000000000</v>
      </c>
      <c r="V162" s="302">
        <v>31800000000000</v>
      </c>
      <c r="W162" s="302">
        <v>31600000000000</v>
      </c>
      <c r="X162" s="302">
        <v>31600000000000</v>
      </c>
      <c r="Y162" s="302">
        <v>31800000000000</v>
      </c>
      <c r="Z162" s="302">
        <v>32000000000000</v>
      </c>
      <c r="AA162" s="302">
        <v>32200000000000</v>
      </c>
      <c r="AB162" s="302">
        <v>32500000000000</v>
      </c>
      <c r="AC162" s="302">
        <v>32500000000000</v>
      </c>
      <c r="AD162" s="302">
        <v>32600000000000</v>
      </c>
      <c r="AE162" s="302">
        <v>32700000000000</v>
      </c>
      <c r="AF162" s="302">
        <v>32800000000000</v>
      </c>
      <c r="AG162" s="302">
        <v>32900000000000</v>
      </c>
      <c r="AH162" s="302">
        <v>30700000000000</v>
      </c>
      <c r="AI162" s="302">
        <v>28400000000000</v>
      </c>
      <c r="AJ162" s="302">
        <v>26200000000000</v>
      </c>
      <c r="AK162" s="302">
        <v>23900000000000</v>
      </c>
      <c r="AL162" s="302">
        <v>21800000000000</v>
      </c>
    </row>
    <row r="163" spans="1:38" ht="15" x14ac:dyDescent="0.25">
      <c r="A163" s="305">
        <v>0</v>
      </c>
      <c r="B163" s="305">
        <v>0</v>
      </c>
      <c r="C163" s="306">
        <v>0</v>
      </c>
      <c r="D163" s="306">
        <v>0</v>
      </c>
      <c r="E163" s="306">
        <v>0</v>
      </c>
      <c r="F163" s="306">
        <v>0</v>
      </c>
      <c r="G163" s="306">
        <v>0</v>
      </c>
      <c r="H163" s="306">
        <v>0</v>
      </c>
      <c r="I163" s="306">
        <v>0</v>
      </c>
      <c r="J163" s="306">
        <v>0</v>
      </c>
      <c r="K163" s="306">
        <v>0</v>
      </c>
      <c r="L163" s="306">
        <v>0</v>
      </c>
      <c r="M163" s="307">
        <v>12200000000000</v>
      </c>
      <c r="N163" s="306">
        <v>0</v>
      </c>
      <c r="O163" s="306">
        <v>0</v>
      </c>
      <c r="P163" s="306">
        <v>0</v>
      </c>
      <c r="Q163" s="306">
        <v>0</v>
      </c>
      <c r="R163" s="306">
        <v>0</v>
      </c>
      <c r="S163" s="306">
        <v>0</v>
      </c>
      <c r="T163" s="306">
        <v>0</v>
      </c>
      <c r="U163" s="306">
        <v>0</v>
      </c>
      <c r="V163" s="306">
        <v>0</v>
      </c>
      <c r="W163" s="306">
        <v>0</v>
      </c>
      <c r="X163" s="306">
        <v>0</v>
      </c>
      <c r="Y163" s="306">
        <v>0</v>
      </c>
      <c r="Z163" s="306">
        <v>0</v>
      </c>
      <c r="AA163" s="306">
        <v>0</v>
      </c>
      <c r="AB163" s="306">
        <v>0</v>
      </c>
      <c r="AC163" s="306">
        <v>0</v>
      </c>
      <c r="AD163" s="306">
        <v>0</v>
      </c>
      <c r="AE163" s="306">
        <v>0</v>
      </c>
      <c r="AF163" s="306">
        <v>0</v>
      </c>
      <c r="AG163" s="306">
        <v>0</v>
      </c>
      <c r="AH163" s="306">
        <v>0</v>
      </c>
      <c r="AI163" s="306">
        <v>0</v>
      </c>
      <c r="AJ163" s="306">
        <v>0</v>
      </c>
      <c r="AK163" s="306">
        <v>0</v>
      </c>
      <c r="AL163" s="306">
        <v>0</v>
      </c>
    </row>
    <row r="164" spans="1:38" ht="15" x14ac:dyDescent="0.25">
      <c r="A164" s="305">
        <v>0.1</v>
      </c>
      <c r="B164" s="305">
        <v>10</v>
      </c>
      <c r="C164" s="302">
        <v>3470000000000</v>
      </c>
      <c r="D164" s="302">
        <v>5060000000000</v>
      </c>
      <c r="E164" s="302">
        <v>6340000000000</v>
      </c>
      <c r="F164" s="302">
        <v>8080000000000</v>
      </c>
      <c r="G164" s="302">
        <v>9810000000000</v>
      </c>
      <c r="H164" s="302">
        <v>11600000000000</v>
      </c>
      <c r="I164" s="302">
        <v>10000000000000</v>
      </c>
      <c r="J164" s="302">
        <v>8630000000000</v>
      </c>
      <c r="K164" s="302">
        <v>7310000000000</v>
      </c>
      <c r="L164" s="302">
        <v>6010000000000</v>
      </c>
      <c r="M164" s="302">
        <v>4690000000000</v>
      </c>
      <c r="N164" s="302">
        <v>4720000000000</v>
      </c>
      <c r="O164" s="302">
        <v>4720000000000</v>
      </c>
      <c r="P164" s="302">
        <v>4800000000000</v>
      </c>
      <c r="Q164" s="302">
        <v>4820000000000</v>
      </c>
      <c r="R164" s="302">
        <v>4830000000000</v>
      </c>
      <c r="S164" s="302">
        <v>4820000000000</v>
      </c>
      <c r="T164" s="302">
        <v>4840000000000</v>
      </c>
      <c r="U164" s="302">
        <v>4890000000000</v>
      </c>
      <c r="V164" s="302">
        <v>4870000000000</v>
      </c>
      <c r="W164" s="302">
        <v>4840000000000</v>
      </c>
      <c r="X164" s="302">
        <v>4870000000000</v>
      </c>
      <c r="Y164" s="302">
        <v>4930000000000</v>
      </c>
      <c r="Z164" s="302">
        <v>5000000000000</v>
      </c>
      <c r="AA164" s="302">
        <v>5070000000000</v>
      </c>
      <c r="AB164" s="302">
        <v>5130000000000</v>
      </c>
      <c r="AC164" s="302">
        <v>5170000000000</v>
      </c>
      <c r="AD164" s="302">
        <v>5210000000000</v>
      </c>
      <c r="AE164" s="302">
        <v>5270000000000</v>
      </c>
      <c r="AF164" s="302">
        <v>5310000000000</v>
      </c>
      <c r="AG164" s="302">
        <v>5350000000000</v>
      </c>
      <c r="AH164" s="302">
        <v>5390000000000</v>
      </c>
      <c r="AI164" s="302">
        <v>5430000000000</v>
      </c>
      <c r="AJ164" s="302">
        <v>5460000000000</v>
      </c>
      <c r="AK164" s="302">
        <v>5490000000000</v>
      </c>
      <c r="AL164" s="302">
        <v>5540000000000</v>
      </c>
    </row>
    <row r="165" spans="1:38" ht="15" x14ac:dyDescent="0.25">
      <c r="A165" s="304">
        <v>10</v>
      </c>
      <c r="B165" s="304">
        <v>20</v>
      </c>
      <c r="C165" s="291">
        <v>0</v>
      </c>
      <c r="D165" s="302">
        <v>835000000000</v>
      </c>
      <c r="E165" s="302">
        <v>1630000000000</v>
      </c>
      <c r="F165" s="302">
        <v>2540000000000</v>
      </c>
      <c r="G165" s="302">
        <v>3480000000000</v>
      </c>
      <c r="H165" s="302">
        <v>4440000000000</v>
      </c>
      <c r="I165" s="302">
        <v>3470000000000</v>
      </c>
      <c r="J165" s="302">
        <v>2580000000000</v>
      </c>
      <c r="K165" s="302">
        <v>1700000000000</v>
      </c>
      <c r="L165" s="302">
        <v>847000000000</v>
      </c>
      <c r="M165" s="291">
        <v>0</v>
      </c>
      <c r="N165" s="291">
        <v>0</v>
      </c>
      <c r="O165" s="291">
        <v>0</v>
      </c>
      <c r="P165" s="291">
        <v>0</v>
      </c>
      <c r="Q165" s="291">
        <v>0</v>
      </c>
      <c r="R165" s="291">
        <v>0</v>
      </c>
      <c r="S165" s="291">
        <v>0</v>
      </c>
      <c r="T165" s="291">
        <v>0</v>
      </c>
      <c r="U165" s="291">
        <v>0</v>
      </c>
      <c r="V165" s="291">
        <v>0</v>
      </c>
      <c r="W165" s="291">
        <v>0</v>
      </c>
      <c r="X165" s="291">
        <v>0</v>
      </c>
      <c r="Y165" s="291">
        <v>0</v>
      </c>
      <c r="Z165" s="291">
        <v>0</v>
      </c>
      <c r="AA165" s="291">
        <v>0</v>
      </c>
      <c r="AB165" s="291">
        <v>0</v>
      </c>
      <c r="AC165" s="291">
        <v>0</v>
      </c>
      <c r="AD165" s="291">
        <v>0</v>
      </c>
      <c r="AE165" s="291">
        <v>0</v>
      </c>
      <c r="AF165" s="291">
        <v>0</v>
      </c>
      <c r="AG165" s="291">
        <v>0</v>
      </c>
      <c r="AH165" s="291">
        <v>0</v>
      </c>
      <c r="AI165" s="291">
        <v>0</v>
      </c>
      <c r="AJ165" s="291">
        <v>0</v>
      </c>
      <c r="AK165" s="291">
        <v>0</v>
      </c>
      <c r="AL165" s="291">
        <v>0</v>
      </c>
    </row>
    <row r="166" spans="1:38" ht="15" x14ac:dyDescent="0.25">
      <c r="A166" s="304">
        <v>20</v>
      </c>
      <c r="B166" s="304">
        <v>30</v>
      </c>
      <c r="C166" s="302">
        <v>836000000000</v>
      </c>
      <c r="D166" s="302">
        <v>890000000000</v>
      </c>
      <c r="E166" s="302">
        <v>886000000000</v>
      </c>
      <c r="F166" s="302">
        <v>945000000000</v>
      </c>
      <c r="G166" s="302">
        <v>992000000000</v>
      </c>
      <c r="H166" s="302">
        <v>1040000000000</v>
      </c>
      <c r="I166" s="302">
        <v>1020000000000</v>
      </c>
      <c r="J166" s="302">
        <v>1020000000000</v>
      </c>
      <c r="K166" s="302">
        <v>1020000000000</v>
      </c>
      <c r="L166" s="302">
        <v>1020000000000</v>
      </c>
      <c r="M166" s="302">
        <v>1010000000000</v>
      </c>
      <c r="N166" s="302">
        <v>1010000000000</v>
      </c>
      <c r="O166" s="302">
        <v>993000000000</v>
      </c>
      <c r="P166" s="302">
        <v>996000000000</v>
      </c>
      <c r="Q166" s="302">
        <v>988000000000</v>
      </c>
      <c r="R166" s="302">
        <v>976000000000</v>
      </c>
      <c r="S166" s="302">
        <v>964000000000</v>
      </c>
      <c r="T166" s="302">
        <v>956000000000</v>
      </c>
      <c r="U166" s="302">
        <v>954000000000</v>
      </c>
      <c r="V166" s="302">
        <v>938000000000</v>
      </c>
      <c r="W166" s="302">
        <v>923000000000</v>
      </c>
      <c r="X166" s="302">
        <v>917000000000</v>
      </c>
      <c r="Y166" s="302">
        <v>919000000000</v>
      </c>
      <c r="Z166" s="302">
        <v>921000000000</v>
      </c>
      <c r="AA166" s="302">
        <v>924000000000</v>
      </c>
      <c r="AB166" s="302">
        <v>927000000000</v>
      </c>
      <c r="AC166" s="302">
        <v>923000000000</v>
      </c>
      <c r="AD166" s="302">
        <v>922000000000</v>
      </c>
      <c r="AE166" s="302">
        <v>923000000000</v>
      </c>
      <c r="AF166" s="302">
        <v>921000000000</v>
      </c>
      <c r="AG166" s="302">
        <v>920000000000</v>
      </c>
      <c r="AH166" s="302">
        <v>919000000000</v>
      </c>
      <c r="AI166" s="302">
        <v>918000000000</v>
      </c>
      <c r="AJ166" s="302">
        <v>916000000000</v>
      </c>
      <c r="AK166" s="302">
        <v>913000000000</v>
      </c>
      <c r="AL166" s="302">
        <v>914000000000</v>
      </c>
    </row>
    <row r="167" spans="1:38" ht="15" x14ac:dyDescent="0.25">
      <c r="A167" s="304">
        <v>30</v>
      </c>
      <c r="B167" s="304">
        <v>40</v>
      </c>
      <c r="C167" s="291">
        <v>0</v>
      </c>
      <c r="D167" s="291">
        <v>0</v>
      </c>
      <c r="E167" s="291">
        <v>0</v>
      </c>
      <c r="F167" s="291">
        <v>0</v>
      </c>
      <c r="G167" s="291">
        <v>0</v>
      </c>
      <c r="H167" s="291">
        <v>0</v>
      </c>
      <c r="I167" s="291">
        <v>0</v>
      </c>
      <c r="J167" s="291">
        <v>0</v>
      </c>
      <c r="K167" s="291">
        <v>0</v>
      </c>
      <c r="L167" s="291">
        <v>0</v>
      </c>
      <c r="M167" s="291">
        <v>0</v>
      </c>
      <c r="N167" s="291">
        <v>0</v>
      </c>
      <c r="O167" s="291">
        <v>0</v>
      </c>
      <c r="P167" s="291">
        <v>0</v>
      </c>
      <c r="Q167" s="291">
        <v>0</v>
      </c>
      <c r="R167" s="291">
        <v>0</v>
      </c>
      <c r="S167" s="291">
        <v>0</v>
      </c>
      <c r="T167" s="291">
        <v>0</v>
      </c>
      <c r="U167" s="291">
        <v>0</v>
      </c>
      <c r="V167" s="291">
        <v>0</v>
      </c>
      <c r="W167" s="291">
        <v>0</v>
      </c>
      <c r="X167" s="291">
        <v>0</v>
      </c>
      <c r="Y167" s="291">
        <v>0</v>
      </c>
      <c r="Z167" s="291">
        <v>0</v>
      </c>
      <c r="AA167" s="291">
        <v>0</v>
      </c>
      <c r="AB167" s="291">
        <v>0</v>
      </c>
      <c r="AC167" s="291">
        <v>0</v>
      </c>
      <c r="AD167" s="291">
        <v>0</v>
      </c>
      <c r="AE167" s="291">
        <v>0</v>
      </c>
      <c r="AF167" s="291">
        <v>0</v>
      </c>
      <c r="AG167" s="291">
        <v>0</v>
      </c>
      <c r="AH167" s="291">
        <v>0</v>
      </c>
      <c r="AI167" s="291">
        <v>0</v>
      </c>
      <c r="AJ167" s="291">
        <v>0</v>
      </c>
      <c r="AK167" s="291">
        <v>0</v>
      </c>
      <c r="AL167" s="291">
        <v>0</v>
      </c>
    </row>
    <row r="168" spans="1:38" ht="15" x14ac:dyDescent="0.25">
      <c r="A168" s="304">
        <v>40</v>
      </c>
      <c r="B168" s="304">
        <v>50</v>
      </c>
      <c r="C168" s="291">
        <v>0</v>
      </c>
      <c r="D168" s="291">
        <v>0</v>
      </c>
      <c r="E168" s="291">
        <v>0</v>
      </c>
      <c r="F168" s="291">
        <v>0</v>
      </c>
      <c r="G168" s="291">
        <v>0</v>
      </c>
      <c r="H168" s="291">
        <v>0</v>
      </c>
      <c r="I168" s="291">
        <v>0</v>
      </c>
      <c r="J168" s="291">
        <v>0</v>
      </c>
      <c r="K168" s="291">
        <v>0</v>
      </c>
      <c r="L168" s="291">
        <v>0</v>
      </c>
      <c r="M168" s="291">
        <v>0</v>
      </c>
      <c r="N168" s="291">
        <v>0</v>
      </c>
      <c r="O168" s="291">
        <v>0</v>
      </c>
      <c r="P168" s="291">
        <v>0</v>
      </c>
      <c r="Q168" s="291">
        <v>0</v>
      </c>
      <c r="R168" s="291">
        <v>0</v>
      </c>
      <c r="S168" s="291">
        <v>0</v>
      </c>
      <c r="T168" s="291">
        <v>0</v>
      </c>
      <c r="U168" s="291">
        <v>0</v>
      </c>
      <c r="V168" s="291">
        <v>0</v>
      </c>
      <c r="W168" s="291">
        <v>0</v>
      </c>
      <c r="X168" s="291">
        <v>0</v>
      </c>
      <c r="Y168" s="291">
        <v>0</v>
      </c>
      <c r="Z168" s="291">
        <v>0</v>
      </c>
      <c r="AA168" s="291">
        <v>0</v>
      </c>
      <c r="AB168" s="291">
        <v>0</v>
      </c>
      <c r="AC168" s="291">
        <v>0</v>
      </c>
      <c r="AD168" s="291">
        <v>0</v>
      </c>
      <c r="AE168" s="291">
        <v>0</v>
      </c>
      <c r="AF168" s="291">
        <v>0</v>
      </c>
      <c r="AG168" s="291">
        <v>0</v>
      </c>
      <c r="AH168" s="291">
        <v>0</v>
      </c>
      <c r="AI168" s="291">
        <v>0</v>
      </c>
      <c r="AJ168" s="291">
        <v>0</v>
      </c>
      <c r="AK168" s="291">
        <v>0</v>
      </c>
      <c r="AL168" s="291">
        <v>0</v>
      </c>
    </row>
    <row r="169" spans="1:38" ht="15" x14ac:dyDescent="0.25">
      <c r="A169" s="304">
        <v>50</v>
      </c>
      <c r="B169" s="304">
        <v>60</v>
      </c>
      <c r="C169" s="291">
        <v>0</v>
      </c>
      <c r="D169" s="291">
        <v>0</v>
      </c>
      <c r="E169" s="291">
        <v>0</v>
      </c>
      <c r="F169" s="291">
        <v>0</v>
      </c>
      <c r="G169" s="291">
        <v>0</v>
      </c>
      <c r="H169" s="291">
        <v>0</v>
      </c>
      <c r="I169" s="291">
        <v>0</v>
      </c>
      <c r="J169" s="291">
        <v>0</v>
      </c>
      <c r="K169" s="291">
        <v>0</v>
      </c>
      <c r="L169" s="291">
        <v>0</v>
      </c>
      <c r="M169" s="291">
        <v>0</v>
      </c>
      <c r="N169" s="291">
        <v>0</v>
      </c>
      <c r="O169" s="291">
        <v>0</v>
      </c>
      <c r="P169" s="291">
        <v>0</v>
      </c>
      <c r="Q169" s="291">
        <v>0</v>
      </c>
      <c r="R169" s="291">
        <v>0</v>
      </c>
      <c r="S169" s="291">
        <v>0</v>
      </c>
      <c r="T169" s="291">
        <v>0</v>
      </c>
      <c r="U169" s="291">
        <v>0</v>
      </c>
      <c r="V169" s="291">
        <v>0</v>
      </c>
      <c r="W169" s="291">
        <v>0</v>
      </c>
      <c r="X169" s="291">
        <v>0</v>
      </c>
      <c r="Y169" s="291">
        <v>0</v>
      </c>
      <c r="Z169" s="291">
        <v>0</v>
      </c>
      <c r="AA169" s="291">
        <v>0</v>
      </c>
      <c r="AB169" s="291">
        <v>0</v>
      </c>
      <c r="AC169" s="291">
        <v>0</v>
      </c>
      <c r="AD169" s="291">
        <v>0</v>
      </c>
      <c r="AE169" s="291">
        <v>0</v>
      </c>
      <c r="AF169" s="291">
        <v>0</v>
      </c>
      <c r="AG169" s="291">
        <v>0</v>
      </c>
      <c r="AH169" s="291">
        <v>0</v>
      </c>
      <c r="AI169" s="291">
        <v>0</v>
      </c>
      <c r="AJ169" s="291">
        <v>0</v>
      </c>
      <c r="AK169" s="291">
        <v>0</v>
      </c>
      <c r="AL169" s="291">
        <v>0</v>
      </c>
    </row>
    <row r="170" spans="1:38" ht="15" x14ac:dyDescent="0.25">
      <c r="A170" s="304">
        <v>60</v>
      </c>
      <c r="B170" s="304">
        <v>70</v>
      </c>
      <c r="C170" s="291">
        <v>0</v>
      </c>
      <c r="D170" s="291">
        <v>0</v>
      </c>
      <c r="E170" s="291">
        <v>0</v>
      </c>
      <c r="F170" s="291">
        <v>0</v>
      </c>
      <c r="G170" s="291">
        <v>0</v>
      </c>
      <c r="H170" s="291">
        <v>0</v>
      </c>
      <c r="I170" s="291">
        <v>0</v>
      </c>
      <c r="J170" s="291">
        <v>0</v>
      </c>
      <c r="K170" s="291">
        <v>0</v>
      </c>
      <c r="L170" s="291">
        <v>0</v>
      </c>
      <c r="M170" s="291">
        <v>0</v>
      </c>
      <c r="N170" s="291">
        <v>0</v>
      </c>
      <c r="O170" s="291">
        <v>0</v>
      </c>
      <c r="P170" s="291">
        <v>0</v>
      </c>
      <c r="Q170" s="291">
        <v>0</v>
      </c>
      <c r="R170" s="291">
        <v>0</v>
      </c>
      <c r="S170" s="291">
        <v>0</v>
      </c>
      <c r="T170" s="291">
        <v>0</v>
      </c>
      <c r="U170" s="291">
        <v>0</v>
      </c>
      <c r="V170" s="291">
        <v>0</v>
      </c>
      <c r="W170" s="291">
        <v>0</v>
      </c>
      <c r="X170" s="291">
        <v>0</v>
      </c>
      <c r="Y170" s="291">
        <v>0</v>
      </c>
      <c r="Z170" s="291">
        <v>0</v>
      </c>
      <c r="AA170" s="291">
        <v>0</v>
      </c>
      <c r="AB170" s="291">
        <v>0</v>
      </c>
      <c r="AC170" s="291">
        <v>0</v>
      </c>
      <c r="AD170" s="291">
        <v>0</v>
      </c>
      <c r="AE170" s="291">
        <v>0</v>
      </c>
      <c r="AF170" s="291">
        <v>0</v>
      </c>
      <c r="AG170" s="291">
        <v>0</v>
      </c>
      <c r="AH170" s="291">
        <v>0</v>
      </c>
      <c r="AI170" s="291">
        <v>0</v>
      </c>
      <c r="AJ170" s="291">
        <v>0</v>
      </c>
      <c r="AK170" s="291">
        <v>0</v>
      </c>
      <c r="AL170" s="291">
        <v>0</v>
      </c>
    </row>
    <row r="171" spans="1:38" ht="15" x14ac:dyDescent="0.25">
      <c r="A171" s="304">
        <v>70</v>
      </c>
      <c r="B171" s="304">
        <v>80</v>
      </c>
      <c r="C171" s="291">
        <v>0</v>
      </c>
      <c r="D171" s="291">
        <v>0</v>
      </c>
      <c r="E171" s="291">
        <v>0</v>
      </c>
      <c r="F171" s="291">
        <v>0</v>
      </c>
      <c r="G171" s="291">
        <v>0</v>
      </c>
      <c r="H171" s="291">
        <v>0</v>
      </c>
      <c r="I171" s="291">
        <v>0</v>
      </c>
      <c r="J171" s="291">
        <v>0</v>
      </c>
      <c r="K171" s="291">
        <v>0</v>
      </c>
      <c r="L171" s="291">
        <v>0</v>
      </c>
      <c r="M171" s="291">
        <v>0</v>
      </c>
      <c r="N171" s="291">
        <v>0</v>
      </c>
      <c r="O171" s="291">
        <v>0</v>
      </c>
      <c r="P171" s="291">
        <v>0</v>
      </c>
      <c r="Q171" s="291">
        <v>0</v>
      </c>
      <c r="R171" s="291">
        <v>0</v>
      </c>
      <c r="S171" s="291">
        <v>0</v>
      </c>
      <c r="T171" s="291">
        <v>0</v>
      </c>
      <c r="U171" s="291">
        <v>0</v>
      </c>
      <c r="V171" s="291">
        <v>0</v>
      </c>
      <c r="W171" s="291">
        <v>0</v>
      </c>
      <c r="X171" s="291">
        <v>0</v>
      </c>
      <c r="Y171" s="291">
        <v>0</v>
      </c>
      <c r="Z171" s="291">
        <v>0</v>
      </c>
      <c r="AA171" s="291">
        <v>0</v>
      </c>
      <c r="AB171" s="291">
        <v>0</v>
      </c>
      <c r="AC171" s="291">
        <v>0</v>
      </c>
      <c r="AD171" s="291">
        <v>0</v>
      </c>
      <c r="AE171" s="291">
        <v>0</v>
      </c>
      <c r="AF171" s="291">
        <v>0</v>
      </c>
      <c r="AG171" s="291">
        <v>0</v>
      </c>
      <c r="AH171" s="291">
        <v>0</v>
      </c>
      <c r="AI171" s="291">
        <v>0</v>
      </c>
      <c r="AJ171" s="291">
        <v>0</v>
      </c>
      <c r="AK171" s="291">
        <v>0</v>
      </c>
      <c r="AL171" s="291">
        <v>0</v>
      </c>
    </row>
    <row r="172" spans="1:38" ht="15" x14ac:dyDescent="0.25">
      <c r="A172" s="304">
        <v>80</v>
      </c>
      <c r="B172" s="304">
        <v>90</v>
      </c>
      <c r="C172" s="291">
        <v>0</v>
      </c>
      <c r="D172" s="291">
        <v>0</v>
      </c>
      <c r="E172" s="291">
        <v>0</v>
      </c>
      <c r="F172" s="291">
        <v>0</v>
      </c>
      <c r="G172" s="291">
        <v>0</v>
      </c>
      <c r="H172" s="291">
        <v>0</v>
      </c>
      <c r="I172" s="291">
        <v>0</v>
      </c>
      <c r="J172" s="291">
        <v>0</v>
      </c>
      <c r="K172" s="291">
        <v>0</v>
      </c>
      <c r="L172" s="291">
        <v>0</v>
      </c>
      <c r="M172" s="291">
        <v>0</v>
      </c>
      <c r="N172" s="291">
        <v>0</v>
      </c>
      <c r="O172" s="291">
        <v>0</v>
      </c>
      <c r="P172" s="291">
        <v>0</v>
      </c>
      <c r="Q172" s="291">
        <v>0</v>
      </c>
      <c r="R172" s="291">
        <v>0</v>
      </c>
      <c r="S172" s="291">
        <v>0</v>
      </c>
      <c r="T172" s="291">
        <v>0</v>
      </c>
      <c r="U172" s="291">
        <v>0</v>
      </c>
      <c r="V172" s="291">
        <v>0</v>
      </c>
      <c r="W172" s="291">
        <v>0</v>
      </c>
      <c r="X172" s="291">
        <v>0</v>
      </c>
      <c r="Y172" s="291">
        <v>0</v>
      </c>
      <c r="Z172" s="291">
        <v>0</v>
      </c>
      <c r="AA172" s="291">
        <v>0</v>
      </c>
      <c r="AB172" s="291">
        <v>0</v>
      </c>
      <c r="AC172" s="291">
        <v>0</v>
      </c>
      <c r="AD172" s="291">
        <v>0</v>
      </c>
      <c r="AE172" s="291">
        <v>0</v>
      </c>
      <c r="AF172" s="291">
        <v>0</v>
      </c>
      <c r="AG172" s="291">
        <v>0</v>
      </c>
      <c r="AH172" s="291">
        <v>0</v>
      </c>
      <c r="AI172" s="291">
        <v>0</v>
      </c>
      <c r="AJ172" s="291">
        <v>0</v>
      </c>
      <c r="AK172" s="291">
        <v>0</v>
      </c>
      <c r="AL172" s="291">
        <v>0</v>
      </c>
    </row>
    <row r="173" spans="1:38" ht="15" x14ac:dyDescent="0.25">
      <c r="A173" s="304">
        <v>90</v>
      </c>
      <c r="B173" s="304">
        <v>100</v>
      </c>
      <c r="C173" s="291">
        <v>0</v>
      </c>
      <c r="D173" s="291">
        <v>0</v>
      </c>
      <c r="E173" s="291">
        <v>0</v>
      </c>
      <c r="F173" s="291">
        <v>0</v>
      </c>
      <c r="G173" s="291">
        <v>0</v>
      </c>
      <c r="H173" s="291">
        <v>0</v>
      </c>
      <c r="I173" s="291">
        <v>0</v>
      </c>
      <c r="J173" s="291">
        <v>0</v>
      </c>
      <c r="K173" s="291">
        <v>0</v>
      </c>
      <c r="L173" s="291">
        <v>0</v>
      </c>
      <c r="M173" s="291">
        <v>0</v>
      </c>
      <c r="N173" s="291">
        <v>0</v>
      </c>
      <c r="O173" s="291">
        <v>0</v>
      </c>
      <c r="P173" s="291">
        <v>0</v>
      </c>
      <c r="Q173" s="291">
        <v>0</v>
      </c>
      <c r="R173" s="291">
        <v>0</v>
      </c>
      <c r="S173" s="291">
        <v>0</v>
      </c>
      <c r="T173" s="291">
        <v>0</v>
      </c>
      <c r="U173" s="291">
        <v>0</v>
      </c>
      <c r="V173" s="291">
        <v>0</v>
      </c>
      <c r="W173" s="291">
        <v>0</v>
      </c>
      <c r="X173" s="291">
        <v>0</v>
      </c>
      <c r="Y173" s="291">
        <v>0</v>
      </c>
      <c r="Z173" s="291">
        <v>0</v>
      </c>
      <c r="AA173" s="291">
        <v>0</v>
      </c>
      <c r="AB173" s="291">
        <v>0</v>
      </c>
      <c r="AC173" s="291">
        <v>0</v>
      </c>
      <c r="AD173" s="291">
        <v>0</v>
      </c>
      <c r="AE173" s="291">
        <v>0</v>
      </c>
      <c r="AF173" s="291">
        <v>0</v>
      </c>
      <c r="AG173" s="291">
        <v>0</v>
      </c>
      <c r="AH173" s="291">
        <v>0</v>
      </c>
      <c r="AI173" s="291">
        <v>0</v>
      </c>
      <c r="AJ173" s="291">
        <v>0</v>
      </c>
      <c r="AK173" s="291">
        <v>0</v>
      </c>
      <c r="AL173" s="291">
        <v>0</v>
      </c>
    </row>
    <row r="174" spans="1:38" ht="15" x14ac:dyDescent="0.25">
      <c r="A174" s="300">
        <v>100</v>
      </c>
      <c r="B174" s="300">
        <v>150</v>
      </c>
      <c r="C174" s="291">
        <v>0</v>
      </c>
      <c r="D174" s="291">
        <v>0</v>
      </c>
      <c r="E174" s="291">
        <v>0</v>
      </c>
      <c r="F174" s="291">
        <v>0</v>
      </c>
      <c r="G174" s="291">
        <v>0</v>
      </c>
      <c r="H174" s="291">
        <v>0</v>
      </c>
      <c r="I174" s="291">
        <v>0</v>
      </c>
      <c r="J174" s="291">
        <v>0</v>
      </c>
      <c r="K174" s="291">
        <v>0</v>
      </c>
      <c r="L174" s="291">
        <v>0</v>
      </c>
      <c r="M174" s="291">
        <v>0</v>
      </c>
      <c r="N174" s="291">
        <v>0</v>
      </c>
      <c r="O174" s="291">
        <v>0</v>
      </c>
      <c r="P174" s="291">
        <v>0</v>
      </c>
      <c r="Q174" s="291">
        <v>0</v>
      </c>
      <c r="R174" s="291">
        <v>0</v>
      </c>
      <c r="S174" s="291">
        <v>0</v>
      </c>
      <c r="T174" s="291">
        <v>0</v>
      </c>
      <c r="U174" s="291">
        <v>0</v>
      </c>
      <c r="V174" s="291">
        <v>0</v>
      </c>
      <c r="W174" s="291">
        <v>0</v>
      </c>
      <c r="X174" s="302">
        <v>42900000000</v>
      </c>
      <c r="Y174" s="302">
        <v>85500000000</v>
      </c>
      <c r="Z174" s="302">
        <v>128000000000</v>
      </c>
      <c r="AA174" s="302">
        <v>171000000000</v>
      </c>
      <c r="AB174" s="302">
        <v>213000000000</v>
      </c>
      <c r="AC174" s="302">
        <v>216000000000</v>
      </c>
      <c r="AD174" s="302">
        <v>220000000000</v>
      </c>
      <c r="AE174" s="302">
        <v>224000000000</v>
      </c>
      <c r="AF174" s="302">
        <v>227000000000</v>
      </c>
      <c r="AG174" s="302">
        <v>230000000000</v>
      </c>
      <c r="AH174" s="302">
        <v>234000000000</v>
      </c>
      <c r="AI174" s="302">
        <v>237000000000</v>
      </c>
      <c r="AJ174" s="302">
        <v>240000000000</v>
      </c>
      <c r="AK174" s="302">
        <v>243000000000</v>
      </c>
      <c r="AL174" s="302">
        <v>247000000000</v>
      </c>
    </row>
    <row r="175" spans="1:38" ht="15" x14ac:dyDescent="0.25">
      <c r="A175" s="300">
        <v>150</v>
      </c>
      <c r="B175" s="300">
        <v>200</v>
      </c>
      <c r="C175" s="291">
        <v>0</v>
      </c>
      <c r="D175" s="291">
        <v>0</v>
      </c>
      <c r="E175" s="291">
        <v>0</v>
      </c>
      <c r="F175" s="291">
        <v>0</v>
      </c>
      <c r="G175" s="291">
        <v>0</v>
      </c>
      <c r="H175" s="291">
        <v>0</v>
      </c>
      <c r="I175" s="302">
        <v>34500000000</v>
      </c>
      <c r="J175" s="302">
        <v>68200000000</v>
      </c>
      <c r="K175" s="302">
        <v>102000000000</v>
      </c>
      <c r="L175" s="302">
        <v>135000000000</v>
      </c>
      <c r="M175" s="302">
        <v>166000000000</v>
      </c>
      <c r="N175" s="302">
        <v>169000000000</v>
      </c>
      <c r="O175" s="302">
        <v>172000000000</v>
      </c>
      <c r="P175" s="302">
        <v>177000000000</v>
      </c>
      <c r="Q175" s="302">
        <v>180000000000</v>
      </c>
      <c r="R175" s="302">
        <v>182000000000</v>
      </c>
      <c r="S175" s="302">
        <v>218000000000</v>
      </c>
      <c r="T175" s="302">
        <v>255000000000</v>
      </c>
      <c r="U175" s="302">
        <v>292000000000</v>
      </c>
      <c r="V175" s="302">
        <v>325000000000</v>
      </c>
      <c r="W175" s="302">
        <v>357000000000</v>
      </c>
      <c r="X175" s="302">
        <v>317000000000</v>
      </c>
      <c r="Y175" s="302">
        <v>281000000000</v>
      </c>
      <c r="Z175" s="302">
        <v>245000000000</v>
      </c>
      <c r="AA175" s="302">
        <v>210000000000</v>
      </c>
      <c r="AB175" s="302">
        <v>174000000000</v>
      </c>
      <c r="AC175" s="302">
        <v>175000000000</v>
      </c>
      <c r="AD175" s="302">
        <v>177000000000</v>
      </c>
      <c r="AE175" s="302">
        <v>179000000000</v>
      </c>
      <c r="AF175" s="302">
        <v>181000000000</v>
      </c>
      <c r="AG175" s="302">
        <v>182000000000</v>
      </c>
      <c r="AH175" s="302">
        <v>184000000000</v>
      </c>
      <c r="AI175" s="302">
        <v>185000000000</v>
      </c>
      <c r="AJ175" s="302">
        <v>187000000000</v>
      </c>
      <c r="AK175" s="302">
        <v>188000000000</v>
      </c>
      <c r="AL175" s="302">
        <v>190000000000</v>
      </c>
    </row>
    <row r="176" spans="1:38" ht="15" x14ac:dyDescent="0.25">
      <c r="A176" s="300">
        <v>200</v>
      </c>
      <c r="B176" s="300">
        <v>250</v>
      </c>
      <c r="C176" s="302">
        <v>114000000000</v>
      </c>
      <c r="D176" s="302">
        <v>150000000000</v>
      </c>
      <c r="E176" s="302">
        <v>176000000000</v>
      </c>
      <c r="F176" s="302">
        <v>215000000000</v>
      </c>
      <c r="G176" s="302">
        <v>253000000000</v>
      </c>
      <c r="H176" s="302">
        <v>292000000000</v>
      </c>
      <c r="I176" s="302">
        <v>261000000000</v>
      </c>
      <c r="J176" s="302">
        <v>234000000000</v>
      </c>
      <c r="K176" s="302">
        <v>208000000000</v>
      </c>
      <c r="L176" s="302">
        <v>183000000000</v>
      </c>
      <c r="M176" s="302">
        <v>157000000000</v>
      </c>
      <c r="N176" s="302">
        <v>158000000000</v>
      </c>
      <c r="O176" s="302">
        <v>158000000000</v>
      </c>
      <c r="P176" s="302">
        <v>161000000000</v>
      </c>
      <c r="Q176" s="302">
        <v>162000000000</v>
      </c>
      <c r="R176" s="302">
        <v>162000000000</v>
      </c>
      <c r="S176" s="302">
        <v>128000000000</v>
      </c>
      <c r="T176" s="302">
        <v>95400000000</v>
      </c>
      <c r="U176" s="302">
        <v>63500000000</v>
      </c>
      <c r="V176" s="302">
        <v>31300000000</v>
      </c>
      <c r="W176" s="291">
        <v>0</v>
      </c>
      <c r="X176" s="291">
        <v>0</v>
      </c>
      <c r="Y176" s="291">
        <v>0</v>
      </c>
      <c r="Z176" s="291">
        <v>0</v>
      </c>
      <c r="AA176" s="291">
        <v>0</v>
      </c>
      <c r="AB176" s="291">
        <v>0</v>
      </c>
      <c r="AC176" s="291">
        <v>0</v>
      </c>
      <c r="AD176" s="291">
        <v>0</v>
      </c>
      <c r="AE176" s="291">
        <v>0</v>
      </c>
      <c r="AF176" s="291">
        <v>0</v>
      </c>
      <c r="AG176" s="291">
        <v>0</v>
      </c>
      <c r="AH176" s="291">
        <v>0</v>
      </c>
      <c r="AI176" s="291">
        <v>0</v>
      </c>
      <c r="AJ176" s="291">
        <v>0</v>
      </c>
      <c r="AK176" s="291">
        <v>0</v>
      </c>
      <c r="AL176" s="291">
        <v>0</v>
      </c>
    </row>
    <row r="177" spans="1:38" ht="15" x14ac:dyDescent="0.25">
      <c r="A177" s="300">
        <v>250</v>
      </c>
      <c r="B177" s="300">
        <v>300</v>
      </c>
      <c r="C177" s="302">
        <v>101000000000</v>
      </c>
      <c r="D177" s="302">
        <v>83600000000</v>
      </c>
      <c r="E177" s="302">
        <v>61000000000</v>
      </c>
      <c r="F177" s="302">
        <v>42400000000</v>
      </c>
      <c r="G177" s="302">
        <v>21800000000</v>
      </c>
      <c r="H177" s="291">
        <v>0</v>
      </c>
      <c r="I177" s="291">
        <v>0</v>
      </c>
      <c r="J177" s="291">
        <v>0</v>
      </c>
      <c r="K177" s="291">
        <v>0</v>
      </c>
      <c r="L177" s="291">
        <v>0</v>
      </c>
      <c r="M177" s="291">
        <v>0</v>
      </c>
      <c r="N177" s="291">
        <v>0</v>
      </c>
      <c r="O177" s="291">
        <v>0</v>
      </c>
      <c r="P177" s="291">
        <v>0</v>
      </c>
      <c r="Q177" s="291">
        <v>0</v>
      </c>
      <c r="R177" s="291">
        <v>0</v>
      </c>
      <c r="S177" s="291">
        <v>0</v>
      </c>
      <c r="T177" s="291">
        <v>0</v>
      </c>
      <c r="U177" s="291">
        <v>0</v>
      </c>
      <c r="V177" s="291">
        <v>0</v>
      </c>
      <c r="W177" s="291">
        <v>0</v>
      </c>
      <c r="X177" s="291">
        <v>0</v>
      </c>
      <c r="Y177" s="291">
        <v>0</v>
      </c>
      <c r="Z177" s="291">
        <v>0</v>
      </c>
      <c r="AA177" s="291">
        <v>0</v>
      </c>
      <c r="AB177" s="291">
        <v>0</v>
      </c>
      <c r="AC177" s="291">
        <v>0</v>
      </c>
      <c r="AD177" s="291">
        <v>0</v>
      </c>
      <c r="AE177" s="291">
        <v>0</v>
      </c>
      <c r="AF177" s="291">
        <v>0</v>
      </c>
      <c r="AG177" s="291">
        <v>0</v>
      </c>
      <c r="AH177" s="291">
        <v>0</v>
      </c>
      <c r="AI177" s="291">
        <v>0</v>
      </c>
      <c r="AJ177" s="291">
        <v>0</v>
      </c>
      <c r="AK177" s="291">
        <v>0</v>
      </c>
      <c r="AL177" s="291">
        <v>0</v>
      </c>
    </row>
    <row r="178" spans="1:38" ht="15" x14ac:dyDescent="0.25">
      <c r="A178" s="300">
        <v>300</v>
      </c>
      <c r="B178" s="300">
        <v>350</v>
      </c>
      <c r="C178" s="291">
        <v>0</v>
      </c>
      <c r="D178" s="291">
        <v>0</v>
      </c>
      <c r="E178" s="291">
        <v>0</v>
      </c>
      <c r="F178" s="291">
        <v>0</v>
      </c>
      <c r="G178" s="291">
        <v>0</v>
      </c>
      <c r="H178" s="291">
        <v>0</v>
      </c>
      <c r="I178" s="291">
        <v>0</v>
      </c>
      <c r="J178" s="291">
        <v>0</v>
      </c>
      <c r="K178" s="291">
        <v>0</v>
      </c>
      <c r="L178" s="291">
        <v>0</v>
      </c>
      <c r="M178" s="291">
        <v>0</v>
      </c>
      <c r="N178" s="291">
        <v>0</v>
      </c>
      <c r="O178" s="291">
        <v>0</v>
      </c>
      <c r="P178" s="291">
        <v>0</v>
      </c>
      <c r="Q178" s="291">
        <v>0</v>
      </c>
      <c r="R178" s="291">
        <v>0</v>
      </c>
      <c r="S178" s="291">
        <v>0</v>
      </c>
      <c r="T178" s="291">
        <v>0</v>
      </c>
      <c r="U178" s="291">
        <v>0</v>
      </c>
      <c r="V178" s="291">
        <v>0</v>
      </c>
      <c r="W178" s="291">
        <v>0</v>
      </c>
      <c r="X178" s="291">
        <v>0</v>
      </c>
      <c r="Y178" s="291">
        <v>0</v>
      </c>
      <c r="Z178" s="291">
        <v>0</v>
      </c>
      <c r="AA178" s="291">
        <v>0</v>
      </c>
      <c r="AB178" s="291">
        <v>0</v>
      </c>
      <c r="AC178" s="291">
        <v>0</v>
      </c>
      <c r="AD178" s="291">
        <v>0</v>
      </c>
      <c r="AE178" s="291">
        <v>0</v>
      </c>
      <c r="AF178" s="291">
        <v>0</v>
      </c>
      <c r="AG178" s="291">
        <v>0</v>
      </c>
      <c r="AH178" s="291">
        <v>0</v>
      </c>
      <c r="AI178" s="291">
        <v>0</v>
      </c>
      <c r="AJ178" s="291">
        <v>0</v>
      </c>
      <c r="AK178" s="291">
        <v>0</v>
      </c>
      <c r="AL178" s="291">
        <v>0</v>
      </c>
    </row>
    <row r="179" spans="1:38" ht="15" x14ac:dyDescent="0.25">
      <c r="A179" s="300">
        <v>350</v>
      </c>
      <c r="B179" s="300">
        <v>400</v>
      </c>
      <c r="C179" s="291">
        <v>0</v>
      </c>
      <c r="D179" s="291">
        <v>0</v>
      </c>
      <c r="E179" s="291">
        <v>0</v>
      </c>
      <c r="F179" s="291">
        <v>0</v>
      </c>
      <c r="G179" s="291">
        <v>0</v>
      </c>
      <c r="H179" s="291">
        <v>0</v>
      </c>
      <c r="I179" s="291">
        <v>0</v>
      </c>
      <c r="J179" s="291">
        <v>0</v>
      </c>
      <c r="K179" s="291">
        <v>0</v>
      </c>
      <c r="L179" s="291">
        <v>0</v>
      </c>
      <c r="M179" s="291">
        <v>0</v>
      </c>
      <c r="N179" s="291">
        <v>0</v>
      </c>
      <c r="O179" s="291">
        <v>0</v>
      </c>
      <c r="P179" s="291">
        <v>0</v>
      </c>
      <c r="Q179" s="291">
        <v>0</v>
      </c>
      <c r="R179" s="291">
        <v>0</v>
      </c>
      <c r="S179" s="291">
        <v>0</v>
      </c>
      <c r="T179" s="291">
        <v>0</v>
      </c>
      <c r="U179" s="291">
        <v>0</v>
      </c>
      <c r="V179" s="291">
        <v>0</v>
      </c>
      <c r="W179" s="291">
        <v>0</v>
      </c>
      <c r="X179" s="291">
        <v>0</v>
      </c>
      <c r="Y179" s="291">
        <v>0</v>
      </c>
      <c r="Z179" s="291">
        <v>0</v>
      </c>
      <c r="AA179" s="291">
        <v>0</v>
      </c>
      <c r="AB179" s="291">
        <v>0</v>
      </c>
      <c r="AC179" s="291">
        <v>0</v>
      </c>
      <c r="AD179" s="291">
        <v>0</v>
      </c>
      <c r="AE179" s="291">
        <v>0</v>
      </c>
      <c r="AF179" s="291">
        <v>0</v>
      </c>
      <c r="AG179" s="291">
        <v>0</v>
      </c>
      <c r="AH179" s="291">
        <v>0</v>
      </c>
      <c r="AI179" s="291">
        <v>0</v>
      </c>
      <c r="AJ179" s="291">
        <v>0</v>
      </c>
      <c r="AK179" s="291">
        <v>0</v>
      </c>
      <c r="AL179" s="291">
        <v>0</v>
      </c>
    </row>
    <row r="180" spans="1:38" ht="15" x14ac:dyDescent="0.25">
      <c r="A180" s="300">
        <v>400</v>
      </c>
      <c r="B180" s="300">
        <v>450</v>
      </c>
      <c r="C180" s="291">
        <v>0</v>
      </c>
      <c r="D180" s="291">
        <v>0</v>
      </c>
      <c r="E180" s="291">
        <v>0</v>
      </c>
      <c r="F180" s="291">
        <v>0</v>
      </c>
      <c r="G180" s="291">
        <v>0</v>
      </c>
      <c r="H180" s="291">
        <v>0</v>
      </c>
      <c r="I180" s="291">
        <v>0</v>
      </c>
      <c r="J180" s="291">
        <v>0</v>
      </c>
      <c r="K180" s="291">
        <v>0</v>
      </c>
      <c r="L180" s="291">
        <v>0</v>
      </c>
      <c r="M180" s="291">
        <v>0</v>
      </c>
      <c r="N180" s="291">
        <v>0</v>
      </c>
      <c r="O180" s="291">
        <v>0</v>
      </c>
      <c r="P180" s="291">
        <v>0</v>
      </c>
      <c r="Q180" s="291">
        <v>0</v>
      </c>
      <c r="R180" s="291">
        <v>0</v>
      </c>
      <c r="S180" s="302">
        <v>5770000000</v>
      </c>
      <c r="T180" s="302">
        <v>11400000000</v>
      </c>
      <c r="U180" s="302">
        <v>17100000000</v>
      </c>
      <c r="V180" s="302">
        <v>22500000000</v>
      </c>
      <c r="W180" s="302">
        <v>27700000000</v>
      </c>
      <c r="X180" s="302">
        <v>27800000000</v>
      </c>
      <c r="Y180" s="302">
        <v>28200000000</v>
      </c>
      <c r="Z180" s="302">
        <v>28700000000</v>
      </c>
      <c r="AA180" s="302">
        <v>29100000000</v>
      </c>
      <c r="AB180" s="302">
        <v>29500000000</v>
      </c>
      <c r="AC180" s="302">
        <v>29700000000</v>
      </c>
      <c r="AD180" s="302">
        <v>30000000000</v>
      </c>
      <c r="AE180" s="302">
        <v>30400000000</v>
      </c>
      <c r="AF180" s="302">
        <v>30700000000</v>
      </c>
      <c r="AG180" s="302">
        <v>30900000000</v>
      </c>
      <c r="AH180" s="302">
        <v>31200000000</v>
      </c>
      <c r="AI180" s="302">
        <v>31500000000</v>
      </c>
      <c r="AJ180" s="302">
        <v>31800000000</v>
      </c>
      <c r="AK180" s="302">
        <v>32000000000</v>
      </c>
      <c r="AL180" s="302">
        <v>32300000000</v>
      </c>
    </row>
    <row r="181" spans="1:38" ht="15" x14ac:dyDescent="0.25">
      <c r="A181" s="300">
        <v>450</v>
      </c>
      <c r="B181" s="300">
        <v>500</v>
      </c>
      <c r="C181" s="291">
        <v>0</v>
      </c>
      <c r="D181" s="291">
        <v>0</v>
      </c>
      <c r="E181" s="291">
        <v>0</v>
      </c>
      <c r="F181" s="291">
        <v>0</v>
      </c>
      <c r="G181" s="291">
        <v>0</v>
      </c>
      <c r="H181" s="291">
        <v>0</v>
      </c>
      <c r="I181" s="302">
        <v>5470000000</v>
      </c>
      <c r="J181" s="302">
        <v>10800000000</v>
      </c>
      <c r="K181" s="302">
        <v>16100000000</v>
      </c>
      <c r="L181" s="302">
        <v>21300000000</v>
      </c>
      <c r="M181" s="302">
        <v>26300000000</v>
      </c>
      <c r="N181" s="302">
        <v>26500000000</v>
      </c>
      <c r="O181" s="302">
        <v>26600000000</v>
      </c>
      <c r="P181" s="302">
        <v>27100000000</v>
      </c>
      <c r="Q181" s="302">
        <v>27300000000</v>
      </c>
      <c r="R181" s="302">
        <v>27300000000</v>
      </c>
      <c r="S181" s="302">
        <v>21600000000</v>
      </c>
      <c r="T181" s="302">
        <v>16100000000</v>
      </c>
      <c r="U181" s="302">
        <v>10700000000</v>
      </c>
      <c r="V181" s="302">
        <v>5270000000</v>
      </c>
      <c r="W181" s="291">
        <v>0</v>
      </c>
      <c r="X181" s="291">
        <v>0</v>
      </c>
      <c r="Y181" s="291">
        <v>0</v>
      </c>
      <c r="Z181" s="291">
        <v>0</v>
      </c>
      <c r="AA181" s="291">
        <v>0</v>
      </c>
      <c r="AB181" s="291">
        <v>0</v>
      </c>
      <c r="AC181" s="291">
        <v>0</v>
      </c>
      <c r="AD181" s="291">
        <v>0</v>
      </c>
      <c r="AE181" s="291">
        <v>0</v>
      </c>
      <c r="AF181" s="291">
        <v>0</v>
      </c>
      <c r="AG181" s="291">
        <v>0</v>
      </c>
      <c r="AH181" s="291">
        <v>0</v>
      </c>
      <c r="AI181" s="291">
        <v>0</v>
      </c>
      <c r="AJ181" s="291">
        <v>0</v>
      </c>
      <c r="AK181" s="291">
        <v>0</v>
      </c>
      <c r="AL181" s="291">
        <v>0</v>
      </c>
    </row>
    <row r="182" spans="1:38" ht="15" x14ac:dyDescent="0.25">
      <c r="A182" s="300">
        <v>500</v>
      </c>
      <c r="B182" s="300">
        <v>550</v>
      </c>
      <c r="C182" s="291">
        <v>0</v>
      </c>
      <c r="D182" s="302">
        <v>4630000000</v>
      </c>
      <c r="E182" s="302">
        <v>9010000000</v>
      </c>
      <c r="F182" s="302">
        <v>14100000000</v>
      </c>
      <c r="G182" s="302">
        <v>19300000000</v>
      </c>
      <c r="H182" s="302">
        <v>24600000000</v>
      </c>
      <c r="I182" s="302">
        <v>19300000000</v>
      </c>
      <c r="J182" s="302">
        <v>14300000000</v>
      </c>
      <c r="K182" s="302">
        <v>9450000000</v>
      </c>
      <c r="L182" s="302">
        <v>4700000000</v>
      </c>
      <c r="M182" s="291">
        <v>0</v>
      </c>
      <c r="N182" s="291">
        <v>0</v>
      </c>
      <c r="O182" s="291">
        <v>0</v>
      </c>
      <c r="P182" s="291">
        <v>0</v>
      </c>
      <c r="Q182" s="291">
        <v>0</v>
      </c>
      <c r="R182" s="291">
        <v>0</v>
      </c>
      <c r="S182" s="291">
        <v>0</v>
      </c>
      <c r="T182" s="291">
        <v>0</v>
      </c>
      <c r="U182" s="291">
        <v>0</v>
      </c>
      <c r="V182" s="291">
        <v>0</v>
      </c>
      <c r="W182" s="291">
        <v>0</v>
      </c>
      <c r="X182" s="291">
        <v>0</v>
      </c>
      <c r="Y182" s="291">
        <v>0</v>
      </c>
      <c r="Z182" s="291">
        <v>0</v>
      </c>
      <c r="AA182" s="291">
        <v>0</v>
      </c>
      <c r="AB182" s="291">
        <v>0</v>
      </c>
      <c r="AC182" s="291">
        <v>0</v>
      </c>
      <c r="AD182" s="291">
        <v>0</v>
      </c>
      <c r="AE182" s="291">
        <v>0</v>
      </c>
      <c r="AF182" s="291">
        <v>0</v>
      </c>
      <c r="AG182" s="291">
        <v>0</v>
      </c>
      <c r="AH182" s="291">
        <v>0</v>
      </c>
      <c r="AI182" s="291">
        <v>0</v>
      </c>
      <c r="AJ182" s="291">
        <v>0</v>
      </c>
      <c r="AK182" s="291">
        <v>0</v>
      </c>
      <c r="AL182" s="291">
        <v>0</v>
      </c>
    </row>
    <row r="183" spans="1:38" ht="15" x14ac:dyDescent="0.25">
      <c r="A183" s="300">
        <v>550</v>
      </c>
      <c r="B183" s="300">
        <v>600</v>
      </c>
      <c r="C183" s="302">
        <v>19000000000</v>
      </c>
      <c r="D183" s="302">
        <v>15800000000</v>
      </c>
      <c r="E183" s="302">
        <v>11500000000</v>
      </c>
      <c r="F183" s="302">
        <v>8000000000</v>
      </c>
      <c r="G183" s="302">
        <v>4110000000</v>
      </c>
      <c r="H183" s="291">
        <v>0</v>
      </c>
      <c r="I183" s="291">
        <v>0</v>
      </c>
      <c r="J183" s="291">
        <v>0</v>
      </c>
      <c r="K183" s="291">
        <v>0</v>
      </c>
      <c r="L183" s="291">
        <v>0</v>
      </c>
      <c r="M183" s="291">
        <v>0</v>
      </c>
      <c r="N183" s="291">
        <v>0</v>
      </c>
      <c r="O183" s="291">
        <v>0</v>
      </c>
      <c r="P183" s="291">
        <v>0</v>
      </c>
      <c r="Q183" s="291">
        <v>0</v>
      </c>
      <c r="R183" s="291">
        <v>0</v>
      </c>
      <c r="S183" s="291">
        <v>0</v>
      </c>
      <c r="T183" s="291">
        <v>0</v>
      </c>
      <c r="U183" s="291">
        <v>0</v>
      </c>
      <c r="V183" s="291">
        <v>0</v>
      </c>
      <c r="W183" s="291">
        <v>0</v>
      </c>
      <c r="X183" s="291">
        <v>0</v>
      </c>
      <c r="Y183" s="291">
        <v>0</v>
      </c>
      <c r="Z183" s="291">
        <v>0</v>
      </c>
      <c r="AA183" s="291">
        <v>0</v>
      </c>
      <c r="AB183" s="291">
        <v>0</v>
      </c>
      <c r="AC183" s="302">
        <v>57000000000</v>
      </c>
      <c r="AD183" s="302">
        <v>114000000000</v>
      </c>
      <c r="AE183" s="302">
        <v>171000000000</v>
      </c>
      <c r="AF183" s="302">
        <v>227000000000</v>
      </c>
      <c r="AG183" s="302">
        <v>283000000000</v>
      </c>
      <c r="AH183" s="302">
        <v>287000000000</v>
      </c>
      <c r="AI183" s="302">
        <v>291000000000</v>
      </c>
      <c r="AJ183" s="302">
        <v>295000000000</v>
      </c>
      <c r="AK183" s="302">
        <v>298000000000</v>
      </c>
      <c r="AL183" s="302">
        <v>303000000000</v>
      </c>
    </row>
    <row r="184" spans="1:38" ht="15" x14ac:dyDescent="0.25">
      <c r="A184" s="300">
        <v>600</v>
      </c>
      <c r="B184" s="300">
        <v>650</v>
      </c>
      <c r="C184" s="291">
        <v>0</v>
      </c>
      <c r="D184" s="291">
        <v>0</v>
      </c>
      <c r="E184" s="291">
        <v>0</v>
      </c>
      <c r="F184" s="291">
        <v>0</v>
      </c>
      <c r="G184" s="291">
        <v>0</v>
      </c>
      <c r="H184" s="291">
        <v>0</v>
      </c>
      <c r="I184" s="291">
        <v>0</v>
      </c>
      <c r="J184" s="291">
        <v>0</v>
      </c>
      <c r="K184" s="291">
        <v>0</v>
      </c>
      <c r="L184" s="291">
        <v>0</v>
      </c>
      <c r="M184" s="291">
        <v>0</v>
      </c>
      <c r="N184" s="291">
        <v>0</v>
      </c>
      <c r="O184" s="291">
        <v>0</v>
      </c>
      <c r="P184" s="291">
        <v>0</v>
      </c>
      <c r="Q184" s="291">
        <v>0</v>
      </c>
      <c r="R184" s="291">
        <v>0</v>
      </c>
      <c r="S184" s="291">
        <v>0</v>
      </c>
      <c r="T184" s="291">
        <v>0</v>
      </c>
      <c r="U184" s="291">
        <v>0</v>
      </c>
      <c r="V184" s="291">
        <v>0</v>
      </c>
      <c r="W184" s="291">
        <v>0</v>
      </c>
      <c r="X184" s="302">
        <v>52600000000</v>
      </c>
      <c r="Y184" s="302">
        <v>105000000000</v>
      </c>
      <c r="Z184" s="302">
        <v>157000000000</v>
      </c>
      <c r="AA184" s="302">
        <v>210000000000</v>
      </c>
      <c r="AB184" s="302">
        <v>262000000000</v>
      </c>
      <c r="AC184" s="302">
        <v>209000000000</v>
      </c>
      <c r="AD184" s="302">
        <v>156000000000</v>
      </c>
      <c r="AE184" s="302">
        <v>104000000000</v>
      </c>
      <c r="AF184" s="302">
        <v>51900000000</v>
      </c>
      <c r="AG184" s="291">
        <v>0</v>
      </c>
      <c r="AH184" s="291">
        <v>0</v>
      </c>
      <c r="AI184" s="291">
        <v>0</v>
      </c>
      <c r="AJ184" s="291">
        <v>0</v>
      </c>
      <c r="AK184" s="291">
        <v>0</v>
      </c>
      <c r="AL184" s="291">
        <v>0</v>
      </c>
    </row>
    <row r="185" spans="1:38" ht="15" x14ac:dyDescent="0.25">
      <c r="A185" s="300">
        <v>650</v>
      </c>
      <c r="B185" s="300">
        <v>700</v>
      </c>
      <c r="C185" s="291">
        <v>0</v>
      </c>
      <c r="D185" s="291">
        <v>0</v>
      </c>
      <c r="E185" s="291">
        <v>0</v>
      </c>
      <c r="F185" s="291">
        <v>0</v>
      </c>
      <c r="G185" s="291">
        <v>0</v>
      </c>
      <c r="H185" s="291">
        <v>0</v>
      </c>
      <c r="I185" s="291">
        <v>0</v>
      </c>
      <c r="J185" s="291">
        <v>0</v>
      </c>
      <c r="K185" s="291">
        <v>0</v>
      </c>
      <c r="L185" s="291">
        <v>0</v>
      </c>
      <c r="M185" s="291">
        <v>0</v>
      </c>
      <c r="N185" s="291">
        <v>0</v>
      </c>
      <c r="O185" s="291">
        <v>0</v>
      </c>
      <c r="P185" s="291">
        <v>0</v>
      </c>
      <c r="Q185" s="291">
        <v>0</v>
      </c>
      <c r="R185" s="291">
        <v>0</v>
      </c>
      <c r="S185" s="302">
        <v>49400000000</v>
      </c>
      <c r="T185" s="302">
        <v>97900000000</v>
      </c>
      <c r="U185" s="302">
        <v>147000000000</v>
      </c>
      <c r="V185" s="302">
        <v>192000000000</v>
      </c>
      <c r="W185" s="302">
        <v>237000000000</v>
      </c>
      <c r="X185" s="302">
        <v>188000000000</v>
      </c>
      <c r="Y185" s="302">
        <v>140000000000</v>
      </c>
      <c r="Z185" s="302">
        <v>93400000000</v>
      </c>
      <c r="AA185" s="302">
        <v>46700000000</v>
      </c>
      <c r="AB185" s="291">
        <v>0</v>
      </c>
      <c r="AC185" s="291">
        <v>0</v>
      </c>
      <c r="AD185" s="291">
        <v>0</v>
      </c>
      <c r="AE185" s="291">
        <v>0</v>
      </c>
      <c r="AF185" s="291">
        <v>0</v>
      </c>
      <c r="AG185" s="291">
        <v>0</v>
      </c>
      <c r="AH185" s="291">
        <v>0</v>
      </c>
      <c r="AI185" s="291">
        <v>0</v>
      </c>
      <c r="AJ185" s="291">
        <v>0</v>
      </c>
      <c r="AK185" s="291">
        <v>0</v>
      </c>
      <c r="AL185" s="291">
        <v>0</v>
      </c>
    </row>
    <row r="186" spans="1:38" ht="15" x14ac:dyDescent="0.25">
      <c r="A186" s="300">
        <v>700</v>
      </c>
      <c r="B186" s="300">
        <v>750</v>
      </c>
      <c r="C186" s="291">
        <v>0</v>
      </c>
      <c r="D186" s="291">
        <v>0</v>
      </c>
      <c r="E186" s="291">
        <v>0</v>
      </c>
      <c r="F186" s="291">
        <v>0</v>
      </c>
      <c r="G186" s="291">
        <v>0</v>
      </c>
      <c r="H186" s="291">
        <v>0</v>
      </c>
      <c r="I186" s="291">
        <v>0</v>
      </c>
      <c r="J186" s="291">
        <v>0</v>
      </c>
      <c r="K186" s="291">
        <v>0</v>
      </c>
      <c r="L186" s="291">
        <v>0</v>
      </c>
      <c r="M186" s="291">
        <v>0</v>
      </c>
      <c r="N186" s="302">
        <v>46900000000</v>
      </c>
      <c r="O186" s="302">
        <v>92100000000</v>
      </c>
      <c r="P186" s="302">
        <v>138000000000</v>
      </c>
      <c r="Q186" s="302">
        <v>182000000000</v>
      </c>
      <c r="R186" s="302">
        <v>224000000000</v>
      </c>
      <c r="S186" s="302">
        <v>177000000000</v>
      </c>
      <c r="T186" s="302">
        <v>132000000000</v>
      </c>
      <c r="U186" s="302">
        <v>87600000000</v>
      </c>
      <c r="V186" s="302">
        <v>43100000000</v>
      </c>
      <c r="W186" s="291">
        <v>0</v>
      </c>
      <c r="X186" s="291">
        <v>0</v>
      </c>
      <c r="Y186" s="291">
        <v>0</v>
      </c>
      <c r="Z186" s="291">
        <v>0</v>
      </c>
      <c r="AA186" s="291">
        <v>0</v>
      </c>
      <c r="AB186" s="291">
        <v>0</v>
      </c>
      <c r="AC186" s="291">
        <v>0</v>
      </c>
      <c r="AD186" s="291">
        <v>0</v>
      </c>
      <c r="AE186" s="291">
        <v>0</v>
      </c>
      <c r="AF186" s="291">
        <v>0</v>
      </c>
      <c r="AG186" s="291">
        <v>0</v>
      </c>
      <c r="AH186" s="291">
        <v>0</v>
      </c>
      <c r="AI186" s="291">
        <v>0</v>
      </c>
      <c r="AJ186" s="291">
        <v>0</v>
      </c>
      <c r="AK186" s="291">
        <v>0</v>
      </c>
      <c r="AL186" s="291">
        <v>0</v>
      </c>
    </row>
    <row r="187" spans="1:38" ht="15" x14ac:dyDescent="0.25">
      <c r="A187" s="300">
        <v>750</v>
      </c>
      <c r="B187" s="300">
        <v>800</v>
      </c>
      <c r="C187" s="302">
        <v>7790000000000</v>
      </c>
      <c r="D187" s="302">
        <v>8250000000000</v>
      </c>
      <c r="E187" s="302">
        <v>8170000000000</v>
      </c>
      <c r="F187" s="302">
        <v>8670000000000</v>
      </c>
      <c r="G187" s="302">
        <v>9060000000000</v>
      </c>
      <c r="H187" s="302">
        <v>9420000000000</v>
      </c>
      <c r="I187" s="302">
        <v>9370000000000</v>
      </c>
      <c r="J187" s="302">
        <v>9420000000000</v>
      </c>
      <c r="K187" s="302">
        <v>9520000000000</v>
      </c>
      <c r="L187" s="302">
        <v>9610000000000</v>
      </c>
      <c r="M187" s="302">
        <v>9650000000000</v>
      </c>
      <c r="N187" s="302">
        <v>7630000000000</v>
      </c>
      <c r="O187" s="302">
        <v>5620000000000</v>
      </c>
      <c r="P187" s="302">
        <v>3750000000000</v>
      </c>
      <c r="Q187" s="302">
        <v>1850000000000</v>
      </c>
      <c r="R187" s="291">
        <v>0</v>
      </c>
      <c r="S187" s="291">
        <v>0</v>
      </c>
      <c r="T187" s="291">
        <v>0</v>
      </c>
      <c r="U187" s="291">
        <v>0</v>
      </c>
      <c r="V187" s="291">
        <v>0</v>
      </c>
      <c r="W187" s="291">
        <v>0</v>
      </c>
      <c r="X187" s="291">
        <v>0</v>
      </c>
      <c r="Y187" s="291">
        <v>0</v>
      </c>
      <c r="Z187" s="291">
        <v>0</v>
      </c>
      <c r="AA187" s="291">
        <v>0</v>
      </c>
      <c r="AB187" s="291">
        <v>0</v>
      </c>
      <c r="AC187" s="291">
        <v>0</v>
      </c>
      <c r="AD187" s="291">
        <v>0</v>
      </c>
      <c r="AE187" s="291">
        <v>0</v>
      </c>
      <c r="AF187" s="291">
        <v>0</v>
      </c>
      <c r="AG187" s="291">
        <v>0</v>
      </c>
      <c r="AH187" s="291">
        <v>0</v>
      </c>
      <c r="AI187" s="291">
        <v>0</v>
      </c>
      <c r="AJ187" s="291">
        <v>0</v>
      </c>
      <c r="AK187" s="291">
        <v>0</v>
      </c>
      <c r="AL187" s="291">
        <v>0</v>
      </c>
    </row>
    <row r="188" spans="1:38" ht="15" x14ac:dyDescent="0.25">
      <c r="A188" s="300">
        <v>800</v>
      </c>
      <c r="B188" s="300">
        <v>850</v>
      </c>
      <c r="C188" s="291">
        <v>0</v>
      </c>
      <c r="D188" s="291">
        <v>0</v>
      </c>
      <c r="E188" s="291">
        <v>0</v>
      </c>
      <c r="F188" s="291">
        <v>0</v>
      </c>
      <c r="G188" s="291">
        <v>0</v>
      </c>
      <c r="H188" s="291">
        <v>0</v>
      </c>
      <c r="I188" s="291">
        <v>0</v>
      </c>
      <c r="J188" s="291">
        <v>0</v>
      </c>
      <c r="K188" s="291">
        <v>0</v>
      </c>
      <c r="L188" s="291">
        <v>0</v>
      </c>
      <c r="M188" s="291">
        <v>0</v>
      </c>
      <c r="N188" s="302">
        <v>1900000000000</v>
      </c>
      <c r="O188" s="302">
        <v>3740000000000</v>
      </c>
      <c r="P188" s="302">
        <v>5610000000000</v>
      </c>
      <c r="Q188" s="302">
        <v>7380000000000</v>
      </c>
      <c r="R188" s="302">
        <v>9090000000000</v>
      </c>
      <c r="S188" s="302">
        <v>8970000000000</v>
      </c>
      <c r="T188" s="302">
        <v>8900000000000</v>
      </c>
      <c r="U188" s="302">
        <v>8880000000000</v>
      </c>
      <c r="V188" s="302">
        <v>8740000000000</v>
      </c>
      <c r="W188" s="302">
        <v>8590000000000</v>
      </c>
      <c r="X188" s="302">
        <v>6810000000000</v>
      </c>
      <c r="Y188" s="302">
        <v>5090000000000</v>
      </c>
      <c r="Z188" s="302">
        <v>3390000000000</v>
      </c>
      <c r="AA188" s="302">
        <v>1690000000000</v>
      </c>
      <c r="AB188" s="291">
        <v>0</v>
      </c>
      <c r="AC188" s="291">
        <v>0</v>
      </c>
      <c r="AD188" s="291">
        <v>0</v>
      </c>
      <c r="AE188" s="291">
        <v>0</v>
      </c>
      <c r="AF188" s="291">
        <v>0</v>
      </c>
      <c r="AG188" s="291">
        <v>0</v>
      </c>
      <c r="AH188" s="291">
        <v>0</v>
      </c>
      <c r="AI188" s="291">
        <v>0</v>
      </c>
      <c r="AJ188" s="291">
        <v>0</v>
      </c>
      <c r="AK188" s="291">
        <v>0</v>
      </c>
      <c r="AL188" s="291">
        <v>0</v>
      </c>
    </row>
    <row r="189" spans="1:38" ht="15" x14ac:dyDescent="0.25">
      <c r="A189" s="300">
        <v>850</v>
      </c>
      <c r="B189" s="300">
        <v>900</v>
      </c>
      <c r="C189" s="291">
        <v>0</v>
      </c>
      <c r="D189" s="302">
        <v>33300000000</v>
      </c>
      <c r="E189" s="302">
        <v>64800000000</v>
      </c>
      <c r="F189" s="302">
        <v>101000000000</v>
      </c>
      <c r="G189" s="302">
        <v>139000000000</v>
      </c>
      <c r="H189" s="302">
        <v>177000000000</v>
      </c>
      <c r="I189" s="302">
        <v>139000000000</v>
      </c>
      <c r="J189" s="302">
        <v>103000000000</v>
      </c>
      <c r="K189" s="302">
        <v>68000000000</v>
      </c>
      <c r="L189" s="302">
        <v>33800000000</v>
      </c>
      <c r="M189" s="291">
        <v>0</v>
      </c>
      <c r="N189" s="291">
        <v>0</v>
      </c>
      <c r="O189" s="291">
        <v>0</v>
      </c>
      <c r="P189" s="291">
        <v>0</v>
      </c>
      <c r="Q189" s="291">
        <v>0</v>
      </c>
      <c r="R189" s="291">
        <v>0</v>
      </c>
      <c r="S189" s="291">
        <v>0</v>
      </c>
      <c r="T189" s="291">
        <v>0</v>
      </c>
      <c r="U189" s="291">
        <v>0</v>
      </c>
      <c r="V189" s="291">
        <v>0</v>
      </c>
      <c r="W189" s="291">
        <v>0</v>
      </c>
      <c r="X189" s="302">
        <v>1730000000000</v>
      </c>
      <c r="Y189" s="302">
        <v>3460000000000</v>
      </c>
      <c r="Z189" s="302">
        <v>5180000000000</v>
      </c>
      <c r="AA189" s="302">
        <v>6910000000000</v>
      </c>
      <c r="AB189" s="302">
        <v>8630000000000</v>
      </c>
      <c r="AC189" s="302">
        <v>6870000000000</v>
      </c>
      <c r="AD189" s="302">
        <v>5140000000000</v>
      </c>
      <c r="AE189" s="302">
        <v>3430000000000</v>
      </c>
      <c r="AF189" s="302">
        <v>1710000000000</v>
      </c>
      <c r="AG189" s="291">
        <v>0</v>
      </c>
      <c r="AH189" s="291">
        <v>0</v>
      </c>
      <c r="AI189" s="291">
        <v>0</v>
      </c>
      <c r="AJ189" s="291">
        <v>0</v>
      </c>
      <c r="AK189" s="291">
        <v>0</v>
      </c>
      <c r="AL189" s="291">
        <v>0</v>
      </c>
    </row>
    <row r="190" spans="1:38" ht="15" x14ac:dyDescent="0.25">
      <c r="A190" s="300">
        <v>900</v>
      </c>
      <c r="B190" s="300">
        <v>950</v>
      </c>
      <c r="C190" s="291">
        <v>0</v>
      </c>
      <c r="D190" s="291">
        <v>0</v>
      </c>
      <c r="E190" s="291">
        <v>0</v>
      </c>
      <c r="F190" s="291">
        <v>0</v>
      </c>
      <c r="G190" s="291">
        <v>0</v>
      </c>
      <c r="H190" s="291">
        <v>0</v>
      </c>
      <c r="I190" s="291">
        <v>0</v>
      </c>
      <c r="J190" s="291">
        <v>0</v>
      </c>
      <c r="K190" s="291">
        <v>0</v>
      </c>
      <c r="L190" s="291">
        <v>0</v>
      </c>
      <c r="M190" s="291">
        <v>0</v>
      </c>
      <c r="N190" s="291">
        <v>0</v>
      </c>
      <c r="O190" s="291">
        <v>0</v>
      </c>
      <c r="P190" s="291">
        <v>0</v>
      </c>
      <c r="Q190" s="291">
        <v>0</v>
      </c>
      <c r="R190" s="291">
        <v>0</v>
      </c>
      <c r="S190" s="291">
        <v>0</v>
      </c>
      <c r="T190" s="291">
        <v>0</v>
      </c>
      <c r="U190" s="291">
        <v>0</v>
      </c>
      <c r="V190" s="291">
        <v>0</v>
      </c>
      <c r="W190" s="291">
        <v>0</v>
      </c>
      <c r="X190" s="291">
        <v>0</v>
      </c>
      <c r="Y190" s="291">
        <v>0</v>
      </c>
      <c r="Z190" s="291">
        <v>0</v>
      </c>
      <c r="AA190" s="291">
        <v>0</v>
      </c>
      <c r="AB190" s="291">
        <v>0</v>
      </c>
      <c r="AC190" s="302">
        <v>1720000000000</v>
      </c>
      <c r="AD190" s="302">
        <v>3440000000000</v>
      </c>
      <c r="AE190" s="302">
        <v>5160000000000</v>
      </c>
      <c r="AF190" s="302">
        <v>6870000000000</v>
      </c>
      <c r="AG190" s="302">
        <v>8560000000000</v>
      </c>
      <c r="AH190" s="302">
        <v>8550000000000</v>
      </c>
      <c r="AI190" s="302">
        <v>8540000000000</v>
      </c>
      <c r="AJ190" s="302">
        <v>8520000000000</v>
      </c>
      <c r="AK190" s="302">
        <v>8500000000000</v>
      </c>
      <c r="AL190" s="302">
        <v>8510000000000</v>
      </c>
    </row>
    <row r="191" spans="1:38" ht="15" x14ac:dyDescent="0.25">
      <c r="A191" s="300">
        <v>950</v>
      </c>
      <c r="B191" s="300">
        <v>1000</v>
      </c>
      <c r="C191" s="291">
        <v>0</v>
      </c>
      <c r="D191" s="291">
        <v>0</v>
      </c>
      <c r="E191" s="291">
        <v>0</v>
      </c>
      <c r="F191" s="291">
        <v>0</v>
      </c>
      <c r="G191" s="291">
        <v>0</v>
      </c>
      <c r="H191" s="291">
        <v>0</v>
      </c>
      <c r="I191" s="291">
        <v>0</v>
      </c>
      <c r="J191" s="291">
        <v>0</v>
      </c>
      <c r="K191" s="291">
        <v>0</v>
      </c>
      <c r="L191" s="291">
        <v>0</v>
      </c>
      <c r="M191" s="291">
        <v>0</v>
      </c>
      <c r="N191" s="291">
        <v>0</v>
      </c>
      <c r="O191" s="291">
        <v>0</v>
      </c>
      <c r="P191" s="291">
        <v>0</v>
      </c>
      <c r="Q191" s="291">
        <v>0</v>
      </c>
      <c r="R191" s="291">
        <v>0</v>
      </c>
      <c r="S191" s="291">
        <v>0</v>
      </c>
      <c r="T191" s="291">
        <v>0</v>
      </c>
      <c r="U191" s="291">
        <v>0</v>
      </c>
      <c r="V191" s="291">
        <v>0</v>
      </c>
      <c r="W191" s="291">
        <v>0</v>
      </c>
      <c r="X191" s="291">
        <v>0</v>
      </c>
      <c r="Y191" s="291">
        <v>0</v>
      </c>
      <c r="Z191" s="291">
        <v>0</v>
      </c>
      <c r="AA191" s="291">
        <v>0</v>
      </c>
      <c r="AB191" s="291">
        <v>0</v>
      </c>
      <c r="AC191" s="291">
        <v>0</v>
      </c>
      <c r="AD191" s="291">
        <v>0</v>
      </c>
      <c r="AE191" s="291">
        <v>0</v>
      </c>
      <c r="AF191" s="291">
        <v>0</v>
      </c>
      <c r="AG191" s="291">
        <v>0</v>
      </c>
      <c r="AH191" s="291">
        <v>0</v>
      </c>
      <c r="AI191" s="291">
        <v>0</v>
      </c>
      <c r="AJ191" s="291">
        <v>0</v>
      </c>
      <c r="AK191" s="291">
        <v>0</v>
      </c>
      <c r="AL191" s="291">
        <v>0</v>
      </c>
    </row>
    <row r="192" spans="1:38" ht="15" x14ac:dyDescent="0.25">
      <c r="A192" s="300">
        <v>1000</v>
      </c>
      <c r="B192" s="300">
        <v>1050</v>
      </c>
      <c r="C192" s="291">
        <v>0</v>
      </c>
      <c r="D192" s="291">
        <v>0</v>
      </c>
      <c r="E192" s="291">
        <v>0</v>
      </c>
      <c r="F192" s="291">
        <v>0</v>
      </c>
      <c r="G192" s="291">
        <v>0</v>
      </c>
      <c r="H192" s="291">
        <v>0</v>
      </c>
      <c r="I192" s="291">
        <v>0</v>
      </c>
      <c r="J192" s="291">
        <v>0</v>
      </c>
      <c r="K192" s="291">
        <v>0</v>
      </c>
      <c r="L192" s="291">
        <v>0</v>
      </c>
      <c r="M192" s="291">
        <v>0</v>
      </c>
      <c r="N192" s="291">
        <v>0</v>
      </c>
      <c r="O192" s="291">
        <v>0</v>
      </c>
      <c r="P192" s="291">
        <v>0</v>
      </c>
      <c r="Q192" s="291">
        <v>0</v>
      </c>
      <c r="R192" s="291">
        <v>0</v>
      </c>
      <c r="S192" s="291">
        <v>0</v>
      </c>
      <c r="T192" s="291">
        <v>0</v>
      </c>
      <c r="U192" s="291">
        <v>0</v>
      </c>
      <c r="V192" s="291">
        <v>0</v>
      </c>
      <c r="W192" s="291">
        <v>0</v>
      </c>
      <c r="X192" s="291">
        <v>0</v>
      </c>
      <c r="Y192" s="291">
        <v>0</v>
      </c>
      <c r="Z192" s="291">
        <v>0</v>
      </c>
      <c r="AA192" s="291">
        <v>0</v>
      </c>
      <c r="AB192" s="291">
        <v>0</v>
      </c>
      <c r="AC192" s="291">
        <v>0</v>
      </c>
      <c r="AD192" s="291">
        <v>0</v>
      </c>
      <c r="AE192" s="291">
        <v>0</v>
      </c>
      <c r="AF192" s="291">
        <v>0</v>
      </c>
      <c r="AG192" s="291">
        <v>0</v>
      </c>
      <c r="AH192" s="291">
        <v>0</v>
      </c>
      <c r="AI192" s="291">
        <v>0</v>
      </c>
      <c r="AJ192" s="291">
        <v>0</v>
      </c>
      <c r="AK192" s="291">
        <v>0</v>
      </c>
      <c r="AL192" s="291">
        <v>0</v>
      </c>
    </row>
    <row r="193" spans="1:38" ht="15" x14ac:dyDescent="0.25">
      <c r="A193" s="300">
        <v>1050</v>
      </c>
      <c r="B193" s="300">
        <v>1100</v>
      </c>
      <c r="C193" s="302">
        <v>123000000000</v>
      </c>
      <c r="D193" s="302">
        <v>103000000000</v>
      </c>
      <c r="E193" s="302">
        <v>74900000000</v>
      </c>
      <c r="F193" s="302">
        <v>52100000000</v>
      </c>
      <c r="G193" s="302">
        <v>26700000000</v>
      </c>
      <c r="H193" s="291">
        <v>0</v>
      </c>
      <c r="I193" s="291">
        <v>0</v>
      </c>
      <c r="J193" s="291">
        <v>0</v>
      </c>
      <c r="K193" s="291">
        <v>0</v>
      </c>
      <c r="L193" s="291">
        <v>0</v>
      </c>
      <c r="M193" s="291">
        <v>0</v>
      </c>
      <c r="N193" s="291">
        <v>0</v>
      </c>
      <c r="O193" s="291">
        <v>0</v>
      </c>
      <c r="P193" s="291">
        <v>0</v>
      </c>
      <c r="Q193" s="291">
        <v>0</v>
      </c>
      <c r="R193" s="291">
        <v>0</v>
      </c>
      <c r="S193" s="291">
        <v>0</v>
      </c>
      <c r="T193" s="291">
        <v>0</v>
      </c>
      <c r="U193" s="291">
        <v>0</v>
      </c>
      <c r="V193" s="291">
        <v>0</v>
      </c>
      <c r="W193" s="291">
        <v>0</v>
      </c>
      <c r="X193" s="291">
        <v>0</v>
      </c>
      <c r="Y193" s="291">
        <v>0</v>
      </c>
      <c r="Z193" s="291">
        <v>0</v>
      </c>
      <c r="AA193" s="291">
        <v>0</v>
      </c>
      <c r="AB193" s="291">
        <v>0</v>
      </c>
      <c r="AC193" s="291">
        <v>0</v>
      </c>
      <c r="AD193" s="291">
        <v>0</v>
      </c>
      <c r="AE193" s="291">
        <v>0</v>
      </c>
      <c r="AF193" s="291">
        <v>0</v>
      </c>
      <c r="AG193" s="291">
        <v>0</v>
      </c>
      <c r="AH193" s="291">
        <v>0</v>
      </c>
      <c r="AI193" s="291">
        <v>0</v>
      </c>
      <c r="AJ193" s="291">
        <v>0</v>
      </c>
      <c r="AK193" s="291">
        <v>0</v>
      </c>
      <c r="AL193" s="291">
        <v>0</v>
      </c>
    </row>
    <row r="194" spans="1:38" ht="15" x14ac:dyDescent="0.25">
      <c r="A194" s="300">
        <v>1100</v>
      </c>
      <c r="B194" s="300">
        <v>1150</v>
      </c>
      <c r="C194" s="291">
        <v>0</v>
      </c>
      <c r="D194" s="291">
        <v>0</v>
      </c>
      <c r="E194" s="291">
        <v>0</v>
      </c>
      <c r="F194" s="291">
        <v>0</v>
      </c>
      <c r="G194" s="291">
        <v>0</v>
      </c>
      <c r="H194" s="291">
        <v>0</v>
      </c>
      <c r="I194" s="291">
        <v>0</v>
      </c>
      <c r="J194" s="291">
        <v>0</v>
      </c>
      <c r="K194" s="291">
        <v>0</v>
      </c>
      <c r="L194" s="291">
        <v>0</v>
      </c>
      <c r="M194" s="291">
        <v>0</v>
      </c>
      <c r="N194" s="291">
        <v>0</v>
      </c>
      <c r="O194" s="291">
        <v>0</v>
      </c>
      <c r="P194" s="291">
        <v>0</v>
      </c>
      <c r="Q194" s="291">
        <v>0</v>
      </c>
      <c r="R194" s="291">
        <v>0</v>
      </c>
      <c r="S194" s="291">
        <v>0</v>
      </c>
      <c r="T194" s="291">
        <v>0</v>
      </c>
      <c r="U194" s="291">
        <v>0</v>
      </c>
      <c r="V194" s="291">
        <v>0</v>
      </c>
      <c r="W194" s="291">
        <v>0</v>
      </c>
      <c r="X194" s="291">
        <v>0</v>
      </c>
      <c r="Y194" s="291">
        <v>0</v>
      </c>
      <c r="Z194" s="291">
        <v>0</v>
      </c>
      <c r="AA194" s="291">
        <v>0</v>
      </c>
      <c r="AB194" s="291">
        <v>0</v>
      </c>
      <c r="AC194" s="291">
        <v>0</v>
      </c>
      <c r="AD194" s="291">
        <v>0</v>
      </c>
      <c r="AE194" s="291">
        <v>0</v>
      </c>
      <c r="AF194" s="291">
        <v>0</v>
      </c>
      <c r="AG194" s="291">
        <v>0</v>
      </c>
      <c r="AH194" s="291">
        <v>0</v>
      </c>
      <c r="AI194" s="291">
        <v>0</v>
      </c>
      <c r="AJ194" s="291">
        <v>0</v>
      </c>
      <c r="AK194" s="291">
        <v>0</v>
      </c>
      <c r="AL194" s="291">
        <v>0</v>
      </c>
    </row>
    <row r="195" spans="1:38" ht="15" x14ac:dyDescent="0.25">
      <c r="A195" s="300">
        <v>1150</v>
      </c>
      <c r="B195" s="300">
        <v>1200</v>
      </c>
      <c r="C195" s="291">
        <v>0</v>
      </c>
      <c r="D195" s="291">
        <v>0</v>
      </c>
      <c r="E195" s="291">
        <v>0</v>
      </c>
      <c r="F195" s="291">
        <v>0</v>
      </c>
      <c r="G195" s="291">
        <v>0</v>
      </c>
      <c r="H195" s="291">
        <v>0</v>
      </c>
      <c r="I195" s="291">
        <v>0</v>
      </c>
      <c r="J195" s="291">
        <v>0</v>
      </c>
      <c r="K195" s="291">
        <v>0</v>
      </c>
      <c r="L195" s="291">
        <v>0</v>
      </c>
      <c r="M195" s="291">
        <v>0</v>
      </c>
      <c r="N195" s="291">
        <v>0</v>
      </c>
      <c r="O195" s="291">
        <v>0</v>
      </c>
      <c r="P195" s="291">
        <v>0</v>
      </c>
      <c r="Q195" s="291">
        <v>0</v>
      </c>
      <c r="R195" s="291">
        <v>0</v>
      </c>
      <c r="S195" s="291">
        <v>0</v>
      </c>
      <c r="T195" s="291">
        <v>0</v>
      </c>
      <c r="U195" s="291">
        <v>0</v>
      </c>
      <c r="V195" s="291">
        <v>0</v>
      </c>
      <c r="W195" s="291">
        <v>0</v>
      </c>
      <c r="X195" s="291">
        <v>0</v>
      </c>
      <c r="Y195" s="291">
        <v>0</v>
      </c>
      <c r="Z195" s="291">
        <v>0</v>
      </c>
      <c r="AA195" s="291">
        <v>0</v>
      </c>
      <c r="AB195" s="291">
        <v>0</v>
      </c>
      <c r="AC195" s="291">
        <v>0</v>
      </c>
      <c r="AD195" s="291">
        <v>0</v>
      </c>
      <c r="AE195" s="291">
        <v>0</v>
      </c>
      <c r="AF195" s="291">
        <v>0</v>
      </c>
      <c r="AG195" s="291">
        <v>0</v>
      </c>
      <c r="AH195" s="291">
        <v>0</v>
      </c>
      <c r="AI195" s="291">
        <v>0</v>
      </c>
      <c r="AJ195" s="291">
        <v>0</v>
      </c>
      <c r="AK195" s="291">
        <v>0</v>
      </c>
      <c r="AL195" s="291">
        <v>0</v>
      </c>
    </row>
    <row r="196" spans="1:38" ht="15" x14ac:dyDescent="0.25">
      <c r="A196" s="300">
        <v>1200</v>
      </c>
      <c r="B196" s="300">
        <v>1250</v>
      </c>
      <c r="C196" s="291">
        <v>0</v>
      </c>
      <c r="D196" s="291">
        <v>0</v>
      </c>
      <c r="E196" s="291">
        <v>0</v>
      </c>
      <c r="F196" s="291">
        <v>0</v>
      </c>
      <c r="G196" s="291">
        <v>0</v>
      </c>
      <c r="H196" s="291">
        <v>0</v>
      </c>
      <c r="I196" s="291">
        <v>0</v>
      </c>
      <c r="J196" s="291">
        <v>0</v>
      </c>
      <c r="K196" s="291">
        <v>0</v>
      </c>
      <c r="L196" s="291">
        <v>0</v>
      </c>
      <c r="M196" s="291">
        <v>0</v>
      </c>
      <c r="N196" s="291">
        <v>0</v>
      </c>
      <c r="O196" s="291">
        <v>0</v>
      </c>
      <c r="P196" s="291">
        <v>0</v>
      </c>
      <c r="Q196" s="291">
        <v>0</v>
      </c>
      <c r="R196" s="291">
        <v>0</v>
      </c>
      <c r="S196" s="291">
        <v>0</v>
      </c>
      <c r="T196" s="291">
        <v>0</v>
      </c>
      <c r="U196" s="291">
        <v>0</v>
      </c>
      <c r="V196" s="291">
        <v>0</v>
      </c>
      <c r="W196" s="291">
        <v>0</v>
      </c>
      <c r="X196" s="291">
        <v>0</v>
      </c>
      <c r="Y196" s="291">
        <v>0</v>
      </c>
      <c r="Z196" s="291">
        <v>0</v>
      </c>
      <c r="AA196" s="291">
        <v>0</v>
      </c>
      <c r="AB196" s="291">
        <v>0</v>
      </c>
      <c r="AC196" s="291">
        <v>0</v>
      </c>
      <c r="AD196" s="291">
        <v>0</v>
      </c>
      <c r="AE196" s="291">
        <v>0</v>
      </c>
      <c r="AF196" s="291">
        <v>0</v>
      </c>
      <c r="AG196" s="291">
        <v>0</v>
      </c>
      <c r="AH196" s="291">
        <v>0</v>
      </c>
      <c r="AI196" s="291">
        <v>0</v>
      </c>
      <c r="AJ196" s="291">
        <v>0</v>
      </c>
      <c r="AK196" s="291">
        <v>0</v>
      </c>
      <c r="AL196" s="291">
        <v>0</v>
      </c>
    </row>
    <row r="197" spans="1:38" ht="15" x14ac:dyDescent="0.25">
      <c r="A197" s="300">
        <v>1250</v>
      </c>
      <c r="B197" s="300">
        <v>1300</v>
      </c>
      <c r="C197" s="291">
        <v>0</v>
      </c>
      <c r="D197" s="291">
        <v>0</v>
      </c>
      <c r="E197" s="291">
        <v>0</v>
      </c>
      <c r="F197" s="291">
        <v>0</v>
      </c>
      <c r="G197" s="291">
        <v>0</v>
      </c>
      <c r="H197" s="291">
        <v>0</v>
      </c>
      <c r="I197" s="291">
        <v>0</v>
      </c>
      <c r="J197" s="291">
        <v>0</v>
      </c>
      <c r="K197" s="291">
        <v>0</v>
      </c>
      <c r="L197" s="291">
        <v>0</v>
      </c>
      <c r="M197" s="291">
        <v>0</v>
      </c>
      <c r="N197" s="291">
        <v>0</v>
      </c>
      <c r="O197" s="291">
        <v>0</v>
      </c>
      <c r="P197" s="291">
        <v>0</v>
      </c>
      <c r="Q197" s="291">
        <v>0</v>
      </c>
      <c r="R197" s="291">
        <v>0</v>
      </c>
      <c r="S197" s="291">
        <v>0</v>
      </c>
      <c r="T197" s="291">
        <v>0</v>
      </c>
      <c r="U197" s="291">
        <v>0</v>
      </c>
      <c r="V197" s="291">
        <v>0</v>
      </c>
      <c r="W197" s="291">
        <v>0</v>
      </c>
      <c r="X197" s="291">
        <v>0</v>
      </c>
      <c r="Y197" s="291">
        <v>0</v>
      </c>
      <c r="Z197" s="291">
        <v>0</v>
      </c>
      <c r="AA197" s="291">
        <v>0</v>
      </c>
      <c r="AB197" s="291">
        <v>0</v>
      </c>
      <c r="AC197" s="291">
        <v>0</v>
      </c>
      <c r="AD197" s="291">
        <v>0</v>
      </c>
      <c r="AE197" s="291">
        <v>0</v>
      </c>
      <c r="AF197" s="291">
        <v>0</v>
      </c>
      <c r="AG197" s="291">
        <v>0</v>
      </c>
      <c r="AH197" s="291">
        <v>0</v>
      </c>
      <c r="AI197" s="291">
        <v>0</v>
      </c>
      <c r="AJ197" s="291">
        <v>0</v>
      </c>
      <c r="AK197" s="291">
        <v>0</v>
      </c>
      <c r="AL197" s="291">
        <v>0</v>
      </c>
    </row>
    <row r="198" spans="1:38" ht="15" x14ac:dyDescent="0.25">
      <c r="A198" s="300">
        <v>1300</v>
      </c>
      <c r="B198" s="300">
        <v>1350</v>
      </c>
      <c r="C198" s="291">
        <v>0</v>
      </c>
      <c r="D198" s="291">
        <v>0</v>
      </c>
      <c r="E198" s="291">
        <v>0</v>
      </c>
      <c r="F198" s="291">
        <v>0</v>
      </c>
      <c r="G198" s="291">
        <v>0</v>
      </c>
      <c r="H198" s="291">
        <v>0</v>
      </c>
      <c r="I198" s="291">
        <v>0</v>
      </c>
      <c r="J198" s="291">
        <v>0</v>
      </c>
      <c r="K198" s="291">
        <v>0</v>
      </c>
      <c r="L198" s="291">
        <v>0</v>
      </c>
      <c r="M198" s="291">
        <v>0</v>
      </c>
      <c r="N198" s="291">
        <v>0</v>
      </c>
      <c r="O198" s="291">
        <v>0</v>
      </c>
      <c r="P198" s="291">
        <v>0</v>
      </c>
      <c r="Q198" s="291">
        <v>0</v>
      </c>
      <c r="R198" s="291">
        <v>0</v>
      </c>
      <c r="S198" s="291">
        <v>0</v>
      </c>
      <c r="T198" s="291">
        <v>0</v>
      </c>
      <c r="U198" s="291">
        <v>0</v>
      </c>
      <c r="V198" s="291">
        <v>0</v>
      </c>
      <c r="W198" s="291">
        <v>0</v>
      </c>
      <c r="X198" s="291">
        <v>0</v>
      </c>
      <c r="Y198" s="291">
        <v>0</v>
      </c>
      <c r="Z198" s="291">
        <v>0</v>
      </c>
      <c r="AA198" s="291">
        <v>0</v>
      </c>
      <c r="AB198" s="291">
        <v>0</v>
      </c>
      <c r="AC198" s="291">
        <v>0</v>
      </c>
      <c r="AD198" s="291">
        <v>0</v>
      </c>
      <c r="AE198" s="291">
        <v>0</v>
      </c>
      <c r="AF198" s="291">
        <v>0</v>
      </c>
      <c r="AG198" s="291">
        <v>0</v>
      </c>
      <c r="AH198" s="291">
        <v>0</v>
      </c>
      <c r="AI198" s="291">
        <v>0</v>
      </c>
      <c r="AJ198" s="291">
        <v>0</v>
      </c>
      <c r="AK198" s="291">
        <v>0</v>
      </c>
      <c r="AL198" s="291">
        <v>0</v>
      </c>
    </row>
    <row r="199" spans="1:38" ht="15" x14ac:dyDescent="0.25">
      <c r="A199" s="300">
        <v>1350</v>
      </c>
      <c r="B199" s="300">
        <v>1400</v>
      </c>
      <c r="C199" s="291">
        <v>0</v>
      </c>
      <c r="D199" s="291">
        <v>0</v>
      </c>
      <c r="E199" s="291">
        <v>0</v>
      </c>
      <c r="F199" s="291">
        <v>0</v>
      </c>
      <c r="G199" s="291">
        <v>0</v>
      </c>
      <c r="H199" s="291">
        <v>0</v>
      </c>
      <c r="I199" s="291">
        <v>0</v>
      </c>
      <c r="J199" s="291">
        <v>0</v>
      </c>
      <c r="K199" s="291">
        <v>0</v>
      </c>
      <c r="L199" s="291">
        <v>0</v>
      </c>
      <c r="M199" s="291">
        <v>0</v>
      </c>
      <c r="N199" s="291">
        <v>0</v>
      </c>
      <c r="O199" s="291">
        <v>0</v>
      </c>
      <c r="P199" s="291">
        <v>0</v>
      </c>
      <c r="Q199" s="291">
        <v>0</v>
      </c>
      <c r="R199" s="291">
        <v>0</v>
      </c>
      <c r="S199" s="291">
        <v>0</v>
      </c>
      <c r="T199" s="291">
        <v>0</v>
      </c>
      <c r="U199" s="291">
        <v>0</v>
      </c>
      <c r="V199" s="291">
        <v>0</v>
      </c>
      <c r="W199" s="291">
        <v>0</v>
      </c>
      <c r="X199" s="291">
        <v>0</v>
      </c>
      <c r="Y199" s="291">
        <v>0</v>
      </c>
      <c r="Z199" s="291">
        <v>0</v>
      </c>
      <c r="AA199" s="291">
        <v>0</v>
      </c>
      <c r="AB199" s="291">
        <v>0</v>
      </c>
      <c r="AC199" s="291">
        <v>0</v>
      </c>
      <c r="AD199" s="291">
        <v>0</v>
      </c>
      <c r="AE199" s="291">
        <v>0</v>
      </c>
      <c r="AF199" s="291">
        <v>0</v>
      </c>
      <c r="AG199" s="291">
        <v>0</v>
      </c>
      <c r="AH199" s="291">
        <v>0</v>
      </c>
      <c r="AI199" s="291">
        <v>0</v>
      </c>
      <c r="AJ199" s="291">
        <v>0</v>
      </c>
      <c r="AK199" s="291">
        <v>0</v>
      </c>
      <c r="AL199" s="291">
        <v>0</v>
      </c>
    </row>
    <row r="200" spans="1:38" ht="15" x14ac:dyDescent="0.25">
      <c r="A200" s="300">
        <v>1400</v>
      </c>
      <c r="B200" s="300">
        <v>1450</v>
      </c>
      <c r="C200" s="291">
        <v>0</v>
      </c>
      <c r="D200" s="291">
        <v>0</v>
      </c>
      <c r="E200" s="291">
        <v>0</v>
      </c>
      <c r="F200" s="291">
        <v>0</v>
      </c>
      <c r="G200" s="291">
        <v>0</v>
      </c>
      <c r="H200" s="291">
        <v>0</v>
      </c>
      <c r="I200" s="291">
        <v>0</v>
      </c>
      <c r="J200" s="291">
        <v>0</v>
      </c>
      <c r="K200" s="291">
        <v>0</v>
      </c>
      <c r="L200" s="291">
        <v>0</v>
      </c>
      <c r="M200" s="291">
        <v>0</v>
      </c>
      <c r="N200" s="291">
        <v>0</v>
      </c>
      <c r="O200" s="291">
        <v>0</v>
      </c>
      <c r="P200" s="291">
        <v>0</v>
      </c>
      <c r="Q200" s="291">
        <v>0</v>
      </c>
      <c r="R200" s="291">
        <v>0</v>
      </c>
      <c r="S200" s="291">
        <v>0</v>
      </c>
      <c r="T200" s="291">
        <v>0</v>
      </c>
      <c r="U200" s="291">
        <v>0</v>
      </c>
      <c r="V200" s="291">
        <v>0</v>
      </c>
      <c r="W200" s="291">
        <v>0</v>
      </c>
      <c r="X200" s="291">
        <v>0</v>
      </c>
      <c r="Y200" s="291">
        <v>0</v>
      </c>
      <c r="Z200" s="291">
        <v>0</v>
      </c>
      <c r="AA200" s="291">
        <v>0</v>
      </c>
      <c r="AB200" s="291">
        <v>0</v>
      </c>
      <c r="AC200" s="291">
        <v>0</v>
      </c>
      <c r="AD200" s="291">
        <v>0</v>
      </c>
      <c r="AE200" s="291">
        <v>0</v>
      </c>
      <c r="AF200" s="291">
        <v>0</v>
      </c>
      <c r="AG200" s="291">
        <v>0</v>
      </c>
      <c r="AH200" s="291">
        <v>0</v>
      </c>
      <c r="AI200" s="291">
        <v>0</v>
      </c>
      <c r="AJ200" s="291">
        <v>0</v>
      </c>
      <c r="AK200" s="291">
        <v>0</v>
      </c>
      <c r="AL200" s="291">
        <v>0</v>
      </c>
    </row>
    <row r="201" spans="1:38" ht="15" x14ac:dyDescent="0.25">
      <c r="A201" s="300">
        <v>1450</v>
      </c>
      <c r="B201" s="300">
        <v>1500</v>
      </c>
      <c r="C201" s="291">
        <v>0</v>
      </c>
      <c r="D201" s="291">
        <v>0</v>
      </c>
      <c r="E201" s="291">
        <v>0</v>
      </c>
      <c r="F201" s="291">
        <v>0</v>
      </c>
      <c r="G201" s="291">
        <v>0</v>
      </c>
      <c r="H201" s="291">
        <v>0</v>
      </c>
      <c r="I201" s="291">
        <v>0</v>
      </c>
      <c r="J201" s="291">
        <v>0</v>
      </c>
      <c r="K201" s="291">
        <v>0</v>
      </c>
      <c r="L201" s="291">
        <v>0</v>
      </c>
      <c r="M201" s="291">
        <v>0</v>
      </c>
      <c r="N201" s="291">
        <v>0</v>
      </c>
      <c r="O201" s="291">
        <v>0</v>
      </c>
      <c r="P201" s="291">
        <v>0</v>
      </c>
      <c r="Q201" s="291">
        <v>0</v>
      </c>
      <c r="R201" s="291">
        <v>0</v>
      </c>
      <c r="S201" s="291">
        <v>0</v>
      </c>
      <c r="T201" s="291">
        <v>0</v>
      </c>
      <c r="U201" s="291">
        <v>0</v>
      </c>
      <c r="V201" s="291">
        <v>0</v>
      </c>
      <c r="W201" s="291">
        <v>0</v>
      </c>
      <c r="X201" s="291">
        <v>0</v>
      </c>
      <c r="Y201" s="291">
        <v>0</v>
      </c>
      <c r="Z201" s="291">
        <v>0</v>
      </c>
      <c r="AA201" s="291">
        <v>0</v>
      </c>
      <c r="AB201" s="291">
        <v>0</v>
      </c>
      <c r="AC201" s="291">
        <v>0</v>
      </c>
      <c r="AD201" s="291">
        <v>0</v>
      </c>
      <c r="AE201" s="291">
        <v>0</v>
      </c>
      <c r="AF201" s="291">
        <v>0</v>
      </c>
      <c r="AG201" s="291">
        <v>0</v>
      </c>
      <c r="AH201" s="291">
        <v>0</v>
      </c>
      <c r="AI201" s="291">
        <v>0</v>
      </c>
      <c r="AJ201" s="291">
        <v>0</v>
      </c>
      <c r="AK201" s="291">
        <v>0</v>
      </c>
      <c r="AL201" s="291">
        <v>0</v>
      </c>
    </row>
    <row r="202" spans="1:38" ht="15" x14ac:dyDescent="0.25">
      <c r="A202" s="300">
        <v>1500</v>
      </c>
      <c r="B202" s="300">
        <v>1550</v>
      </c>
      <c r="C202" s="291">
        <v>0</v>
      </c>
      <c r="D202" s="291">
        <v>0</v>
      </c>
      <c r="E202" s="291">
        <v>0</v>
      </c>
      <c r="F202" s="291">
        <v>0</v>
      </c>
      <c r="G202" s="291">
        <v>0</v>
      </c>
      <c r="H202" s="291">
        <v>0</v>
      </c>
      <c r="I202" s="291">
        <v>0</v>
      </c>
      <c r="J202" s="291">
        <v>0</v>
      </c>
      <c r="K202" s="291">
        <v>0</v>
      </c>
      <c r="L202" s="291">
        <v>0</v>
      </c>
      <c r="M202" s="291">
        <v>0</v>
      </c>
      <c r="N202" s="291">
        <v>0</v>
      </c>
      <c r="O202" s="291">
        <v>0</v>
      </c>
      <c r="P202" s="291">
        <v>0</v>
      </c>
      <c r="Q202" s="291">
        <v>0</v>
      </c>
      <c r="R202" s="291">
        <v>0</v>
      </c>
      <c r="S202" s="291">
        <v>0</v>
      </c>
      <c r="T202" s="291">
        <v>0</v>
      </c>
      <c r="U202" s="291">
        <v>0</v>
      </c>
      <c r="V202" s="291">
        <v>0</v>
      </c>
      <c r="W202" s="291">
        <v>0</v>
      </c>
      <c r="X202" s="291">
        <v>0</v>
      </c>
      <c r="Y202" s="291">
        <v>0</v>
      </c>
      <c r="Z202" s="291">
        <v>0</v>
      </c>
      <c r="AA202" s="291">
        <v>0</v>
      </c>
      <c r="AB202" s="291">
        <v>0</v>
      </c>
      <c r="AC202" s="291">
        <v>0</v>
      </c>
      <c r="AD202" s="291">
        <v>0</v>
      </c>
      <c r="AE202" s="291">
        <v>0</v>
      </c>
      <c r="AF202" s="291">
        <v>0</v>
      </c>
      <c r="AG202" s="291">
        <v>0</v>
      </c>
      <c r="AH202" s="291">
        <v>0</v>
      </c>
      <c r="AI202" s="291">
        <v>0</v>
      </c>
      <c r="AJ202" s="291">
        <v>0</v>
      </c>
      <c r="AK202" s="291">
        <v>0</v>
      </c>
      <c r="AL202" s="291">
        <v>0</v>
      </c>
    </row>
    <row r="203" spans="1:38" ht="15" x14ac:dyDescent="0.25">
      <c r="A203" s="300">
        <v>1550</v>
      </c>
      <c r="B203" s="300">
        <v>1600</v>
      </c>
      <c r="C203" s="302">
        <v>13700000000000</v>
      </c>
      <c r="D203" s="302">
        <v>14500000000000</v>
      </c>
      <c r="E203" s="302">
        <v>14300000000000</v>
      </c>
      <c r="F203" s="302">
        <v>15200000000000</v>
      </c>
      <c r="G203" s="302">
        <v>15900000000000</v>
      </c>
      <c r="H203" s="302">
        <v>16500000000000</v>
      </c>
      <c r="I203" s="302">
        <v>16400000000000</v>
      </c>
      <c r="J203" s="302">
        <v>16400000000000</v>
      </c>
      <c r="K203" s="302">
        <v>16500000000000</v>
      </c>
      <c r="L203" s="302">
        <v>16600000000000</v>
      </c>
      <c r="M203" s="302">
        <v>16600000000000</v>
      </c>
      <c r="N203" s="302">
        <v>16400000000000</v>
      </c>
      <c r="O203" s="302">
        <v>16200000000000</v>
      </c>
      <c r="P203" s="302">
        <v>16300000000000</v>
      </c>
      <c r="Q203" s="302">
        <v>16100000000000</v>
      </c>
      <c r="R203" s="302">
        <v>15900000000000</v>
      </c>
      <c r="S203" s="302">
        <v>15800000000000</v>
      </c>
      <c r="T203" s="302">
        <v>15600000000000</v>
      </c>
      <c r="U203" s="302">
        <v>15600000000000</v>
      </c>
      <c r="V203" s="302">
        <v>15300000000000</v>
      </c>
      <c r="W203" s="302">
        <v>15100000000000</v>
      </c>
      <c r="X203" s="302">
        <v>15000000000000</v>
      </c>
      <c r="Y203" s="302">
        <v>15000000000000</v>
      </c>
      <c r="Z203" s="302">
        <v>15100000000000</v>
      </c>
      <c r="AA203" s="302">
        <v>15100000000000</v>
      </c>
      <c r="AB203" s="302">
        <v>15200000000000</v>
      </c>
      <c r="AC203" s="302">
        <v>15100000000000</v>
      </c>
      <c r="AD203" s="302">
        <v>15100000000000</v>
      </c>
      <c r="AE203" s="302">
        <v>15100000000000</v>
      </c>
      <c r="AF203" s="302">
        <v>15100000000000</v>
      </c>
      <c r="AG203" s="302">
        <v>15000000000000</v>
      </c>
      <c r="AH203" s="302">
        <v>15000000000000</v>
      </c>
      <c r="AI203" s="302">
        <v>15000000000000</v>
      </c>
      <c r="AJ203" s="302">
        <v>15000000000000</v>
      </c>
      <c r="AK203" s="302">
        <v>14900000000000</v>
      </c>
      <c r="AL203" s="302">
        <v>15000000000000</v>
      </c>
    </row>
    <row r="204" spans="1:38" ht="15" x14ac:dyDescent="0.25">
      <c r="A204" s="289"/>
      <c r="E204" s="289"/>
    </row>
    <row r="205" spans="1:38" ht="15" x14ac:dyDescent="0.25">
      <c r="A205" s="297" t="s">
        <v>2409</v>
      </c>
      <c r="B205" s="297" t="s">
        <v>2414</v>
      </c>
      <c r="C205" s="294"/>
      <c r="D205" s="294"/>
      <c r="E205" s="339" t="s">
        <v>2411</v>
      </c>
      <c r="F205" s="337"/>
      <c r="G205" s="292"/>
      <c r="H205" s="292"/>
      <c r="I205" s="292"/>
      <c r="J205" s="292"/>
      <c r="K205" s="292"/>
      <c r="L205" s="292"/>
      <c r="M205" s="292"/>
      <c r="N205" s="292"/>
      <c r="O205" s="292"/>
      <c r="P205" s="292"/>
      <c r="Q205" s="292"/>
      <c r="R205" s="292"/>
      <c r="S205" s="292"/>
      <c r="T205" s="292"/>
      <c r="U205" s="292"/>
      <c r="V205" s="292"/>
      <c r="W205" s="292"/>
      <c r="X205" s="292"/>
      <c r="Y205" s="292"/>
      <c r="Z205" s="292"/>
      <c r="AA205" s="292"/>
      <c r="AB205" s="292"/>
      <c r="AC205" s="292"/>
      <c r="AD205" s="292"/>
      <c r="AE205" s="292"/>
      <c r="AF205" s="292"/>
      <c r="AG205" s="292"/>
      <c r="AH205" s="292"/>
      <c r="AI205" s="292"/>
      <c r="AJ205" s="292"/>
      <c r="AK205" s="292"/>
      <c r="AL205" s="292"/>
    </row>
    <row r="206" spans="1:38" ht="15" x14ac:dyDescent="0.25">
      <c r="A206" s="298" t="s">
        <v>2370</v>
      </c>
      <c r="B206" s="298" t="s">
        <v>2371</v>
      </c>
      <c r="C206" s="286">
        <v>2015</v>
      </c>
      <c r="D206" s="286">
        <v>2016</v>
      </c>
      <c r="E206" s="286">
        <v>2017</v>
      </c>
      <c r="F206" s="286">
        <v>2018</v>
      </c>
      <c r="G206" s="286">
        <v>2019</v>
      </c>
      <c r="H206" s="286">
        <v>2020</v>
      </c>
      <c r="I206" s="286">
        <v>2021</v>
      </c>
      <c r="J206" s="286">
        <v>2022</v>
      </c>
      <c r="K206" s="286">
        <v>2023</v>
      </c>
      <c r="L206" s="286">
        <v>2024</v>
      </c>
      <c r="M206" s="286">
        <v>2025</v>
      </c>
      <c r="N206" s="286">
        <v>2026</v>
      </c>
      <c r="O206" s="286">
        <v>2027</v>
      </c>
      <c r="P206" s="286">
        <v>2028</v>
      </c>
      <c r="Q206" s="286">
        <v>2029</v>
      </c>
      <c r="R206" s="286">
        <v>2030</v>
      </c>
      <c r="S206" s="286">
        <v>2031</v>
      </c>
      <c r="T206" s="286">
        <v>2032</v>
      </c>
      <c r="U206" s="286">
        <v>2033</v>
      </c>
      <c r="V206" s="286">
        <v>2034</v>
      </c>
      <c r="W206" s="286">
        <v>2035</v>
      </c>
      <c r="X206" s="286">
        <v>2036</v>
      </c>
      <c r="Y206" s="286">
        <v>2037</v>
      </c>
      <c r="Z206" s="286">
        <v>2038</v>
      </c>
      <c r="AA206" s="286">
        <v>2039</v>
      </c>
      <c r="AB206" s="286">
        <v>2040</v>
      </c>
      <c r="AC206" s="286">
        <v>2041</v>
      </c>
      <c r="AD206" s="286">
        <v>2042</v>
      </c>
      <c r="AE206" s="286">
        <v>2043</v>
      </c>
      <c r="AF206" s="286">
        <v>2044</v>
      </c>
      <c r="AG206" s="286">
        <v>2045</v>
      </c>
      <c r="AH206" s="286">
        <v>2046</v>
      </c>
      <c r="AI206" s="286">
        <v>2047</v>
      </c>
      <c r="AJ206" s="286">
        <v>2048</v>
      </c>
      <c r="AK206" s="286">
        <v>2049</v>
      </c>
      <c r="AL206" s="286">
        <v>2050</v>
      </c>
    </row>
    <row r="207" spans="1:38" ht="15" x14ac:dyDescent="0.25">
      <c r="A207" s="300">
        <v>-1150</v>
      </c>
      <c r="B207" s="300">
        <v>-1100</v>
      </c>
      <c r="C207" s="291">
        <v>0</v>
      </c>
      <c r="D207" s="291">
        <v>0</v>
      </c>
      <c r="E207" s="291">
        <v>0</v>
      </c>
      <c r="F207" s="291">
        <v>0</v>
      </c>
      <c r="G207" s="291">
        <v>0</v>
      </c>
      <c r="H207" s="291">
        <v>0</v>
      </c>
      <c r="I207" s="291">
        <v>0</v>
      </c>
      <c r="J207" s="291">
        <v>0</v>
      </c>
      <c r="K207" s="291">
        <v>0</v>
      </c>
      <c r="L207" s="291">
        <v>0</v>
      </c>
      <c r="M207" s="291">
        <v>0</v>
      </c>
      <c r="N207" s="291">
        <v>0</v>
      </c>
      <c r="O207" s="291">
        <v>0</v>
      </c>
      <c r="P207" s="291">
        <v>0</v>
      </c>
      <c r="Q207" s="291">
        <v>0</v>
      </c>
      <c r="R207" s="291">
        <v>0</v>
      </c>
      <c r="S207" s="291">
        <v>0</v>
      </c>
      <c r="T207" s="291">
        <v>0</v>
      </c>
      <c r="U207" s="291">
        <v>0</v>
      </c>
      <c r="V207" s="291">
        <v>0</v>
      </c>
      <c r="W207" s="291">
        <v>0</v>
      </c>
      <c r="X207" s="291">
        <v>0</v>
      </c>
      <c r="Y207" s="291">
        <v>0</v>
      </c>
      <c r="Z207" s="291">
        <v>0</v>
      </c>
      <c r="AA207" s="291">
        <v>0</v>
      </c>
      <c r="AB207" s="291">
        <v>0</v>
      </c>
      <c r="AC207" s="291">
        <v>0</v>
      </c>
      <c r="AD207" s="291">
        <v>0</v>
      </c>
      <c r="AE207" s="291">
        <v>0</v>
      </c>
      <c r="AF207" s="291">
        <v>0</v>
      </c>
      <c r="AG207" s="291">
        <v>0</v>
      </c>
      <c r="AH207" s="291">
        <v>0</v>
      </c>
      <c r="AI207" s="291">
        <v>0</v>
      </c>
      <c r="AJ207" s="291">
        <v>0</v>
      </c>
      <c r="AK207" s="291">
        <v>0</v>
      </c>
      <c r="AL207" s="291">
        <v>0</v>
      </c>
    </row>
    <row r="208" spans="1:38" ht="15" x14ac:dyDescent="0.25">
      <c r="A208" s="300">
        <v>-1100</v>
      </c>
      <c r="B208" s="300">
        <v>-1050</v>
      </c>
      <c r="C208" s="291">
        <v>0</v>
      </c>
      <c r="D208" s="291">
        <v>0</v>
      </c>
      <c r="E208" s="291">
        <v>0</v>
      </c>
      <c r="F208" s="291">
        <v>0</v>
      </c>
      <c r="G208" s="291">
        <v>0</v>
      </c>
      <c r="H208" s="291">
        <v>0</v>
      </c>
      <c r="I208" s="291">
        <v>0</v>
      </c>
      <c r="J208" s="291">
        <v>0</v>
      </c>
      <c r="K208" s="291">
        <v>0</v>
      </c>
      <c r="L208" s="291">
        <v>0</v>
      </c>
      <c r="M208" s="291">
        <v>0</v>
      </c>
      <c r="N208" s="291">
        <v>0</v>
      </c>
      <c r="O208" s="291">
        <v>0</v>
      </c>
      <c r="P208" s="291">
        <v>0</v>
      </c>
      <c r="Q208" s="291">
        <v>0</v>
      </c>
      <c r="R208" s="291">
        <v>0</v>
      </c>
      <c r="S208" s="291">
        <v>0</v>
      </c>
      <c r="T208" s="291">
        <v>0</v>
      </c>
      <c r="U208" s="291">
        <v>0</v>
      </c>
      <c r="V208" s="291">
        <v>0</v>
      </c>
      <c r="W208" s="291">
        <v>0</v>
      </c>
      <c r="X208" s="291">
        <v>0</v>
      </c>
      <c r="Y208" s="291">
        <v>0</v>
      </c>
      <c r="Z208" s="291">
        <v>0</v>
      </c>
      <c r="AA208" s="291">
        <v>0</v>
      </c>
      <c r="AB208" s="291">
        <v>0</v>
      </c>
      <c r="AC208" s="291">
        <v>0</v>
      </c>
      <c r="AD208" s="291">
        <v>0</v>
      </c>
      <c r="AE208" s="291">
        <v>0</v>
      </c>
      <c r="AF208" s="291">
        <v>0</v>
      </c>
      <c r="AG208" s="291">
        <v>0</v>
      </c>
      <c r="AH208" s="291">
        <v>0</v>
      </c>
      <c r="AI208" s="291">
        <v>0</v>
      </c>
      <c r="AJ208" s="291">
        <v>0</v>
      </c>
      <c r="AK208" s="291">
        <v>0</v>
      </c>
      <c r="AL208" s="291">
        <v>0</v>
      </c>
    </row>
    <row r="209" spans="1:38" ht="15" x14ac:dyDescent="0.25">
      <c r="A209" s="300">
        <v>-1050</v>
      </c>
      <c r="B209" s="300">
        <v>-1000</v>
      </c>
      <c r="C209" s="291">
        <v>0</v>
      </c>
      <c r="D209" s="291">
        <v>0</v>
      </c>
      <c r="E209" s="291">
        <v>0</v>
      </c>
      <c r="F209" s="291">
        <v>0</v>
      </c>
      <c r="G209" s="291">
        <v>0</v>
      </c>
      <c r="H209" s="291">
        <v>0</v>
      </c>
      <c r="I209" s="291">
        <v>0</v>
      </c>
      <c r="J209" s="291">
        <v>0</v>
      </c>
      <c r="K209" s="291">
        <v>0</v>
      </c>
      <c r="L209" s="291">
        <v>0</v>
      </c>
      <c r="M209" s="291">
        <v>0</v>
      </c>
      <c r="N209" s="291">
        <v>0</v>
      </c>
      <c r="O209" s="291">
        <v>0</v>
      </c>
      <c r="P209" s="291">
        <v>0</v>
      </c>
      <c r="Q209" s="291">
        <v>0</v>
      </c>
      <c r="R209" s="291">
        <v>0</v>
      </c>
      <c r="S209" s="291">
        <v>0</v>
      </c>
      <c r="T209" s="291">
        <v>0</v>
      </c>
      <c r="U209" s="291">
        <v>0</v>
      </c>
      <c r="V209" s="291">
        <v>0</v>
      </c>
      <c r="W209" s="291">
        <v>0</v>
      </c>
      <c r="X209" s="291">
        <v>0</v>
      </c>
      <c r="Y209" s="291">
        <v>0</v>
      </c>
      <c r="Z209" s="291">
        <v>0</v>
      </c>
      <c r="AA209" s="291">
        <v>0</v>
      </c>
      <c r="AB209" s="291">
        <v>0</v>
      </c>
      <c r="AC209" s="291">
        <v>0</v>
      </c>
      <c r="AD209" s="291">
        <v>0</v>
      </c>
      <c r="AE209" s="291">
        <v>0</v>
      </c>
      <c r="AF209" s="291">
        <v>0</v>
      </c>
      <c r="AG209" s="291">
        <v>0</v>
      </c>
      <c r="AH209" s="291">
        <v>0</v>
      </c>
      <c r="AI209" s="291">
        <v>0</v>
      </c>
      <c r="AJ209" s="291">
        <v>0</v>
      </c>
      <c r="AK209" s="291">
        <v>0</v>
      </c>
      <c r="AL209" s="291">
        <v>0</v>
      </c>
    </row>
    <row r="210" spans="1:38" ht="15" x14ac:dyDescent="0.25">
      <c r="A210" s="300">
        <v>-1000</v>
      </c>
      <c r="B210" s="300">
        <v>-950</v>
      </c>
      <c r="C210" s="291">
        <v>0</v>
      </c>
      <c r="D210" s="291">
        <v>0</v>
      </c>
      <c r="E210" s="291">
        <v>0</v>
      </c>
      <c r="F210" s="291">
        <v>0</v>
      </c>
      <c r="G210" s="291">
        <v>0</v>
      </c>
      <c r="H210" s="291">
        <v>0</v>
      </c>
      <c r="I210" s="291">
        <v>0</v>
      </c>
      <c r="J210" s="291">
        <v>0</v>
      </c>
      <c r="K210" s="291">
        <v>0</v>
      </c>
      <c r="L210" s="291">
        <v>0</v>
      </c>
      <c r="M210" s="291">
        <v>0</v>
      </c>
      <c r="N210" s="291">
        <v>0</v>
      </c>
      <c r="O210" s="291">
        <v>0</v>
      </c>
      <c r="P210" s="291">
        <v>0</v>
      </c>
      <c r="Q210" s="291">
        <v>0</v>
      </c>
      <c r="R210" s="291">
        <v>0</v>
      </c>
      <c r="S210" s="291">
        <v>0</v>
      </c>
      <c r="T210" s="291">
        <v>0</v>
      </c>
      <c r="U210" s="291">
        <v>0</v>
      </c>
      <c r="V210" s="291">
        <v>0</v>
      </c>
      <c r="W210" s="291">
        <v>0</v>
      </c>
      <c r="X210" s="291">
        <v>0</v>
      </c>
      <c r="Y210" s="291">
        <v>0</v>
      </c>
      <c r="Z210" s="291">
        <v>0</v>
      </c>
      <c r="AA210" s="291">
        <v>0</v>
      </c>
      <c r="AB210" s="291">
        <v>0</v>
      </c>
      <c r="AC210" s="291">
        <v>0</v>
      </c>
      <c r="AD210" s="291">
        <v>0</v>
      </c>
      <c r="AE210" s="291">
        <v>0</v>
      </c>
      <c r="AF210" s="291">
        <v>0</v>
      </c>
      <c r="AG210" s="291">
        <v>0</v>
      </c>
      <c r="AH210" s="291">
        <v>0</v>
      </c>
      <c r="AI210" s="291">
        <v>0</v>
      </c>
      <c r="AJ210" s="291">
        <v>0</v>
      </c>
      <c r="AK210" s="291">
        <v>0</v>
      </c>
      <c r="AL210" s="291">
        <v>0</v>
      </c>
    </row>
    <row r="211" spans="1:38" ht="15" x14ac:dyDescent="0.25">
      <c r="A211" s="300">
        <v>-950</v>
      </c>
      <c r="B211" s="300">
        <v>-900</v>
      </c>
      <c r="C211" s="291">
        <v>0</v>
      </c>
      <c r="D211" s="291">
        <v>0</v>
      </c>
      <c r="E211" s="291">
        <v>0</v>
      </c>
      <c r="F211" s="291">
        <v>0</v>
      </c>
      <c r="G211" s="291">
        <v>0</v>
      </c>
      <c r="H211" s="291">
        <v>0</v>
      </c>
      <c r="I211" s="291">
        <v>0</v>
      </c>
      <c r="J211" s="291">
        <v>0</v>
      </c>
      <c r="K211" s="291">
        <v>0</v>
      </c>
      <c r="L211" s="291">
        <v>0</v>
      </c>
      <c r="M211" s="291">
        <v>0</v>
      </c>
      <c r="N211" s="291">
        <v>0</v>
      </c>
      <c r="O211" s="291">
        <v>0</v>
      </c>
      <c r="P211" s="291">
        <v>0</v>
      </c>
      <c r="Q211" s="291">
        <v>0</v>
      </c>
      <c r="R211" s="291">
        <v>0</v>
      </c>
      <c r="S211" s="291">
        <v>0</v>
      </c>
      <c r="T211" s="291">
        <v>0</v>
      </c>
      <c r="U211" s="291">
        <v>0</v>
      </c>
      <c r="V211" s="291">
        <v>0</v>
      </c>
      <c r="W211" s="291">
        <v>0</v>
      </c>
      <c r="X211" s="291">
        <v>0</v>
      </c>
      <c r="Y211" s="291">
        <v>0</v>
      </c>
      <c r="Z211" s="291">
        <v>0</v>
      </c>
      <c r="AA211" s="291">
        <v>0</v>
      </c>
      <c r="AB211" s="291">
        <v>0</v>
      </c>
      <c r="AC211" s="291">
        <v>0</v>
      </c>
      <c r="AD211" s="291">
        <v>0</v>
      </c>
      <c r="AE211" s="291">
        <v>0</v>
      </c>
      <c r="AF211" s="291">
        <v>0</v>
      </c>
      <c r="AG211" s="291">
        <v>0</v>
      </c>
      <c r="AH211" s="291">
        <v>0</v>
      </c>
      <c r="AI211" s="291">
        <v>0</v>
      </c>
      <c r="AJ211" s="291">
        <v>0</v>
      </c>
      <c r="AK211" s="291">
        <v>0</v>
      </c>
      <c r="AL211" s="291">
        <v>0</v>
      </c>
    </row>
    <row r="212" spans="1:38" ht="15" x14ac:dyDescent="0.25">
      <c r="A212" s="300">
        <v>-900</v>
      </c>
      <c r="B212" s="300">
        <v>-850</v>
      </c>
      <c r="C212" s="291">
        <v>0</v>
      </c>
      <c r="D212" s="291">
        <v>0</v>
      </c>
      <c r="E212" s="291">
        <v>0</v>
      </c>
      <c r="F212" s="291">
        <v>0</v>
      </c>
      <c r="G212" s="291">
        <v>0</v>
      </c>
      <c r="H212" s="291">
        <v>0</v>
      </c>
      <c r="I212" s="291">
        <v>0</v>
      </c>
      <c r="J212" s="291">
        <v>0</v>
      </c>
      <c r="K212" s="291">
        <v>0</v>
      </c>
      <c r="L212" s="291">
        <v>0</v>
      </c>
      <c r="M212" s="291">
        <v>0</v>
      </c>
      <c r="N212" s="291">
        <v>0</v>
      </c>
      <c r="O212" s="291">
        <v>0</v>
      </c>
      <c r="P212" s="291">
        <v>0</v>
      </c>
      <c r="Q212" s="291">
        <v>0</v>
      </c>
      <c r="R212" s="291">
        <v>0</v>
      </c>
      <c r="S212" s="291">
        <v>0</v>
      </c>
      <c r="T212" s="291">
        <v>0</v>
      </c>
      <c r="U212" s="291">
        <v>0</v>
      </c>
      <c r="V212" s="291">
        <v>0</v>
      </c>
      <c r="W212" s="291">
        <v>0</v>
      </c>
      <c r="X212" s="291">
        <v>0</v>
      </c>
      <c r="Y212" s="291">
        <v>0</v>
      </c>
      <c r="Z212" s="291">
        <v>0</v>
      </c>
      <c r="AA212" s="291">
        <v>0</v>
      </c>
      <c r="AB212" s="291">
        <v>0</v>
      </c>
      <c r="AC212" s="291">
        <v>0</v>
      </c>
      <c r="AD212" s="291">
        <v>0</v>
      </c>
      <c r="AE212" s="291">
        <v>0</v>
      </c>
      <c r="AF212" s="291">
        <v>0</v>
      </c>
      <c r="AG212" s="291">
        <v>0</v>
      </c>
      <c r="AH212" s="291">
        <v>0</v>
      </c>
      <c r="AI212" s="291">
        <v>0</v>
      </c>
      <c r="AJ212" s="291">
        <v>0</v>
      </c>
      <c r="AK212" s="291">
        <v>0</v>
      </c>
      <c r="AL212" s="291">
        <v>0</v>
      </c>
    </row>
    <row r="213" spans="1:38" ht="15" x14ac:dyDescent="0.25">
      <c r="A213" s="300">
        <v>-850</v>
      </c>
      <c r="B213" s="300">
        <v>-800</v>
      </c>
      <c r="C213" s="291">
        <v>0</v>
      </c>
      <c r="D213" s="291">
        <v>0</v>
      </c>
      <c r="E213" s="291">
        <v>0</v>
      </c>
      <c r="F213" s="291">
        <v>0</v>
      </c>
      <c r="G213" s="291">
        <v>0</v>
      </c>
      <c r="H213" s="291">
        <v>0</v>
      </c>
      <c r="I213" s="291">
        <v>0</v>
      </c>
      <c r="J213" s="291">
        <v>0</v>
      </c>
      <c r="K213" s="291">
        <v>0</v>
      </c>
      <c r="L213" s="291">
        <v>0</v>
      </c>
      <c r="M213" s="291">
        <v>0</v>
      </c>
      <c r="N213" s="291">
        <v>0</v>
      </c>
      <c r="O213" s="291">
        <v>0</v>
      </c>
      <c r="P213" s="291">
        <v>0</v>
      </c>
      <c r="Q213" s="291">
        <v>0</v>
      </c>
      <c r="R213" s="291">
        <v>0</v>
      </c>
      <c r="S213" s="291">
        <v>0</v>
      </c>
      <c r="T213" s="291">
        <v>0</v>
      </c>
      <c r="U213" s="291">
        <v>0</v>
      </c>
      <c r="V213" s="291">
        <v>0</v>
      </c>
      <c r="W213" s="291">
        <v>0</v>
      </c>
      <c r="X213" s="291">
        <v>0</v>
      </c>
      <c r="Y213" s="291">
        <v>0</v>
      </c>
      <c r="Z213" s="291">
        <v>0</v>
      </c>
      <c r="AA213" s="291">
        <v>0</v>
      </c>
      <c r="AB213" s="291">
        <v>0</v>
      </c>
      <c r="AC213" s="291">
        <v>0</v>
      </c>
      <c r="AD213" s="291">
        <v>0</v>
      </c>
      <c r="AE213" s="291">
        <v>0</v>
      </c>
      <c r="AF213" s="291">
        <v>0</v>
      </c>
      <c r="AG213" s="291">
        <v>0</v>
      </c>
      <c r="AH213" s="291">
        <v>0</v>
      </c>
      <c r="AI213" s="291">
        <v>0</v>
      </c>
      <c r="AJ213" s="291">
        <v>0</v>
      </c>
      <c r="AK213" s="291">
        <v>0</v>
      </c>
      <c r="AL213" s="291">
        <v>0</v>
      </c>
    </row>
    <row r="214" spans="1:38" ht="15" x14ac:dyDescent="0.25">
      <c r="A214" s="300">
        <v>-800</v>
      </c>
      <c r="B214" s="300">
        <v>-750</v>
      </c>
      <c r="C214" s="291">
        <v>0</v>
      </c>
      <c r="D214" s="291">
        <v>0</v>
      </c>
      <c r="E214" s="291">
        <v>0</v>
      </c>
      <c r="F214" s="291">
        <v>0</v>
      </c>
      <c r="G214" s="291">
        <v>0</v>
      </c>
      <c r="H214" s="291">
        <v>0</v>
      </c>
      <c r="I214" s="291">
        <v>0</v>
      </c>
      <c r="J214" s="291">
        <v>0</v>
      </c>
      <c r="K214" s="291">
        <v>0</v>
      </c>
      <c r="L214" s="291">
        <v>0</v>
      </c>
      <c r="M214" s="291">
        <v>0</v>
      </c>
      <c r="N214" s="291">
        <v>0</v>
      </c>
      <c r="O214" s="291">
        <v>0</v>
      </c>
      <c r="P214" s="291">
        <v>0</v>
      </c>
      <c r="Q214" s="291">
        <v>0</v>
      </c>
      <c r="R214" s="291">
        <v>0</v>
      </c>
      <c r="S214" s="291">
        <v>0</v>
      </c>
      <c r="T214" s="291">
        <v>0</v>
      </c>
      <c r="U214" s="291">
        <v>0</v>
      </c>
      <c r="V214" s="291">
        <v>0</v>
      </c>
      <c r="W214" s="291">
        <v>0</v>
      </c>
      <c r="X214" s="291">
        <v>0</v>
      </c>
      <c r="Y214" s="291">
        <v>0</v>
      </c>
      <c r="Z214" s="291">
        <v>0</v>
      </c>
      <c r="AA214" s="291">
        <v>0</v>
      </c>
      <c r="AB214" s="291">
        <v>0</v>
      </c>
      <c r="AC214" s="291">
        <v>0</v>
      </c>
      <c r="AD214" s="291">
        <v>0</v>
      </c>
      <c r="AE214" s="291">
        <v>0</v>
      </c>
      <c r="AF214" s="291">
        <v>0</v>
      </c>
      <c r="AG214" s="291">
        <v>0</v>
      </c>
      <c r="AH214" s="291">
        <v>0</v>
      </c>
      <c r="AI214" s="291">
        <v>0</v>
      </c>
      <c r="AJ214" s="291">
        <v>0</v>
      </c>
      <c r="AK214" s="291">
        <v>0</v>
      </c>
      <c r="AL214" s="291">
        <v>0</v>
      </c>
    </row>
    <row r="215" spans="1:38" ht="15" x14ac:dyDescent="0.25">
      <c r="A215" s="300">
        <v>-750</v>
      </c>
      <c r="B215" s="300">
        <v>-700</v>
      </c>
      <c r="C215" s="291">
        <v>0</v>
      </c>
      <c r="D215" s="291">
        <v>0</v>
      </c>
      <c r="E215" s="291">
        <v>0</v>
      </c>
      <c r="F215" s="291">
        <v>0</v>
      </c>
      <c r="G215" s="291">
        <v>0</v>
      </c>
      <c r="H215" s="291">
        <v>0</v>
      </c>
      <c r="I215" s="291">
        <v>0</v>
      </c>
      <c r="J215" s="291">
        <v>0</v>
      </c>
      <c r="K215" s="291">
        <v>0</v>
      </c>
      <c r="L215" s="291">
        <v>0</v>
      </c>
      <c r="M215" s="291">
        <v>0</v>
      </c>
      <c r="N215" s="291">
        <v>0</v>
      </c>
      <c r="O215" s="291">
        <v>0</v>
      </c>
      <c r="P215" s="291">
        <v>0</v>
      </c>
      <c r="Q215" s="291">
        <v>0</v>
      </c>
      <c r="R215" s="291">
        <v>0</v>
      </c>
      <c r="S215" s="291">
        <v>0</v>
      </c>
      <c r="T215" s="291">
        <v>0</v>
      </c>
      <c r="U215" s="291">
        <v>0</v>
      </c>
      <c r="V215" s="291">
        <v>0</v>
      </c>
      <c r="W215" s="291">
        <v>0</v>
      </c>
      <c r="X215" s="291">
        <v>0</v>
      </c>
      <c r="Y215" s="291">
        <v>0</v>
      </c>
      <c r="Z215" s="291">
        <v>0</v>
      </c>
      <c r="AA215" s="291">
        <v>0</v>
      </c>
      <c r="AB215" s="291">
        <v>0</v>
      </c>
      <c r="AC215" s="291">
        <v>0</v>
      </c>
      <c r="AD215" s="291">
        <v>0</v>
      </c>
      <c r="AE215" s="291">
        <v>0</v>
      </c>
      <c r="AF215" s="291">
        <v>0</v>
      </c>
      <c r="AG215" s="291">
        <v>0</v>
      </c>
      <c r="AH215" s="291">
        <v>0</v>
      </c>
      <c r="AI215" s="291">
        <v>0</v>
      </c>
      <c r="AJ215" s="291">
        <v>0</v>
      </c>
      <c r="AK215" s="291">
        <v>0</v>
      </c>
      <c r="AL215" s="291">
        <v>0</v>
      </c>
    </row>
    <row r="216" spans="1:38" ht="15" x14ac:dyDescent="0.25">
      <c r="A216" s="300">
        <v>-700</v>
      </c>
      <c r="B216" s="300">
        <v>-650</v>
      </c>
      <c r="C216" s="291">
        <v>0</v>
      </c>
      <c r="D216" s="291">
        <v>0</v>
      </c>
      <c r="E216" s="291">
        <v>0</v>
      </c>
      <c r="F216" s="291">
        <v>0</v>
      </c>
      <c r="G216" s="291">
        <v>0</v>
      </c>
      <c r="H216" s="291">
        <v>0</v>
      </c>
      <c r="I216" s="291">
        <v>0</v>
      </c>
      <c r="J216" s="291">
        <v>0</v>
      </c>
      <c r="K216" s="291">
        <v>0</v>
      </c>
      <c r="L216" s="291">
        <v>0</v>
      </c>
      <c r="M216" s="291">
        <v>0</v>
      </c>
      <c r="N216" s="291">
        <v>0</v>
      </c>
      <c r="O216" s="291">
        <v>0</v>
      </c>
      <c r="P216" s="291">
        <v>0</v>
      </c>
      <c r="Q216" s="291">
        <v>0</v>
      </c>
      <c r="R216" s="291">
        <v>0</v>
      </c>
      <c r="S216" s="291">
        <v>0</v>
      </c>
      <c r="T216" s="291">
        <v>0</v>
      </c>
      <c r="U216" s="291">
        <v>0</v>
      </c>
      <c r="V216" s="291">
        <v>0</v>
      </c>
      <c r="W216" s="291">
        <v>0</v>
      </c>
      <c r="X216" s="291">
        <v>0</v>
      </c>
      <c r="Y216" s="291">
        <v>0</v>
      </c>
      <c r="Z216" s="291">
        <v>0</v>
      </c>
      <c r="AA216" s="291">
        <v>0</v>
      </c>
      <c r="AB216" s="291">
        <v>0</v>
      </c>
      <c r="AC216" s="291">
        <v>0</v>
      </c>
      <c r="AD216" s="291">
        <v>0</v>
      </c>
      <c r="AE216" s="291">
        <v>0</v>
      </c>
      <c r="AF216" s="291">
        <v>0</v>
      </c>
      <c r="AG216" s="291">
        <v>0</v>
      </c>
      <c r="AH216" s="291">
        <v>0</v>
      </c>
      <c r="AI216" s="291">
        <v>0</v>
      </c>
      <c r="AJ216" s="291">
        <v>0</v>
      </c>
      <c r="AK216" s="291">
        <v>0</v>
      </c>
      <c r="AL216" s="291">
        <v>0</v>
      </c>
    </row>
    <row r="217" spans="1:38" ht="15" x14ac:dyDescent="0.25">
      <c r="A217" s="300">
        <v>-650</v>
      </c>
      <c r="B217" s="300">
        <v>-600</v>
      </c>
      <c r="C217" s="291">
        <v>0</v>
      </c>
      <c r="D217" s="291">
        <v>0</v>
      </c>
      <c r="E217" s="291">
        <v>0</v>
      </c>
      <c r="F217" s="291">
        <v>0</v>
      </c>
      <c r="G217" s="291">
        <v>0</v>
      </c>
      <c r="H217" s="291">
        <v>0</v>
      </c>
      <c r="I217" s="291">
        <v>0</v>
      </c>
      <c r="J217" s="291">
        <v>0</v>
      </c>
      <c r="K217" s="291">
        <v>0</v>
      </c>
      <c r="L217" s="291">
        <v>0</v>
      </c>
      <c r="M217" s="291">
        <v>0</v>
      </c>
      <c r="N217" s="291">
        <v>0</v>
      </c>
      <c r="O217" s="291">
        <v>0</v>
      </c>
      <c r="P217" s="291">
        <v>0</v>
      </c>
      <c r="Q217" s="291">
        <v>0</v>
      </c>
      <c r="R217" s="291">
        <v>0</v>
      </c>
      <c r="S217" s="291">
        <v>0</v>
      </c>
      <c r="T217" s="291">
        <v>0</v>
      </c>
      <c r="U217" s="291">
        <v>0</v>
      </c>
      <c r="V217" s="291">
        <v>0</v>
      </c>
      <c r="W217" s="291">
        <v>0</v>
      </c>
      <c r="X217" s="291">
        <v>0</v>
      </c>
      <c r="Y217" s="291">
        <v>0</v>
      </c>
      <c r="Z217" s="291">
        <v>0</v>
      </c>
      <c r="AA217" s="291">
        <v>0</v>
      </c>
      <c r="AB217" s="291">
        <v>0</v>
      </c>
      <c r="AC217" s="291">
        <v>0</v>
      </c>
      <c r="AD217" s="291">
        <v>0</v>
      </c>
      <c r="AE217" s="291">
        <v>0</v>
      </c>
      <c r="AF217" s="291">
        <v>0</v>
      </c>
      <c r="AG217" s="291">
        <v>0</v>
      </c>
      <c r="AH217" s="291">
        <v>0</v>
      </c>
      <c r="AI217" s="291">
        <v>0</v>
      </c>
      <c r="AJ217" s="291">
        <v>0</v>
      </c>
      <c r="AK217" s="291">
        <v>0</v>
      </c>
      <c r="AL217" s="291">
        <v>0</v>
      </c>
    </row>
    <row r="218" spans="1:38" ht="15" x14ac:dyDescent="0.25">
      <c r="A218" s="300">
        <v>-600</v>
      </c>
      <c r="B218" s="300">
        <v>-550</v>
      </c>
      <c r="C218" s="291">
        <v>0</v>
      </c>
      <c r="D218" s="291">
        <v>0</v>
      </c>
      <c r="E218" s="291">
        <v>0</v>
      </c>
      <c r="F218" s="291">
        <v>0</v>
      </c>
      <c r="G218" s="291">
        <v>0</v>
      </c>
      <c r="H218" s="291">
        <v>0</v>
      </c>
      <c r="I218" s="291">
        <v>0</v>
      </c>
      <c r="J218" s="291">
        <v>0</v>
      </c>
      <c r="K218" s="291">
        <v>0</v>
      </c>
      <c r="L218" s="291">
        <v>0</v>
      </c>
      <c r="M218" s="291">
        <v>0</v>
      </c>
      <c r="N218" s="291">
        <v>0</v>
      </c>
      <c r="O218" s="291">
        <v>0</v>
      </c>
      <c r="P218" s="291">
        <v>0</v>
      </c>
      <c r="Q218" s="291">
        <v>0</v>
      </c>
      <c r="R218" s="291">
        <v>0</v>
      </c>
      <c r="S218" s="291">
        <v>0</v>
      </c>
      <c r="T218" s="291">
        <v>0</v>
      </c>
      <c r="U218" s="291">
        <v>0</v>
      </c>
      <c r="V218" s="291">
        <v>0</v>
      </c>
      <c r="W218" s="291">
        <v>0</v>
      </c>
      <c r="X218" s="291">
        <v>0</v>
      </c>
      <c r="Y218" s="291">
        <v>0</v>
      </c>
      <c r="Z218" s="291">
        <v>0</v>
      </c>
      <c r="AA218" s="291">
        <v>0</v>
      </c>
      <c r="AB218" s="291">
        <v>0</v>
      </c>
      <c r="AC218" s="291">
        <v>0</v>
      </c>
      <c r="AD218" s="291">
        <v>0</v>
      </c>
      <c r="AE218" s="291">
        <v>0</v>
      </c>
      <c r="AF218" s="291">
        <v>0</v>
      </c>
      <c r="AG218" s="291">
        <v>0</v>
      </c>
      <c r="AH218" s="291">
        <v>0</v>
      </c>
      <c r="AI218" s="291">
        <v>0</v>
      </c>
      <c r="AJ218" s="291">
        <v>0</v>
      </c>
      <c r="AK218" s="291">
        <v>0</v>
      </c>
      <c r="AL218" s="291">
        <v>0</v>
      </c>
    </row>
    <row r="219" spans="1:38" ht="15" x14ac:dyDescent="0.25">
      <c r="A219" s="300">
        <v>-550</v>
      </c>
      <c r="B219" s="300">
        <v>-500</v>
      </c>
      <c r="C219" s="291">
        <v>0</v>
      </c>
      <c r="D219" s="291">
        <v>0</v>
      </c>
      <c r="E219" s="291">
        <v>0</v>
      </c>
      <c r="F219" s="291">
        <v>0</v>
      </c>
      <c r="G219" s="291">
        <v>0</v>
      </c>
      <c r="H219" s="291">
        <v>0</v>
      </c>
      <c r="I219" s="291">
        <v>0</v>
      </c>
      <c r="J219" s="291">
        <v>0</v>
      </c>
      <c r="K219" s="291">
        <v>0</v>
      </c>
      <c r="L219" s="291">
        <v>0</v>
      </c>
      <c r="M219" s="291">
        <v>0</v>
      </c>
      <c r="N219" s="291">
        <v>0</v>
      </c>
      <c r="O219" s="291">
        <v>0</v>
      </c>
      <c r="P219" s="291">
        <v>0</v>
      </c>
      <c r="Q219" s="291">
        <v>0</v>
      </c>
      <c r="R219" s="291">
        <v>0</v>
      </c>
      <c r="S219" s="291">
        <v>0</v>
      </c>
      <c r="T219" s="291">
        <v>0</v>
      </c>
      <c r="U219" s="291">
        <v>0</v>
      </c>
      <c r="V219" s="291">
        <v>0</v>
      </c>
      <c r="W219" s="291">
        <v>0</v>
      </c>
      <c r="X219" s="291">
        <v>0</v>
      </c>
      <c r="Y219" s="291">
        <v>0</v>
      </c>
      <c r="Z219" s="291">
        <v>0</v>
      </c>
      <c r="AA219" s="291">
        <v>0</v>
      </c>
      <c r="AB219" s="291">
        <v>0</v>
      </c>
      <c r="AC219" s="291">
        <v>0</v>
      </c>
      <c r="AD219" s="291">
        <v>0</v>
      </c>
      <c r="AE219" s="291">
        <v>0</v>
      </c>
      <c r="AF219" s="291">
        <v>0</v>
      </c>
      <c r="AG219" s="291">
        <v>0</v>
      </c>
      <c r="AH219" s="291">
        <v>0</v>
      </c>
      <c r="AI219" s="291">
        <v>0</v>
      </c>
      <c r="AJ219" s="291">
        <v>0</v>
      </c>
      <c r="AK219" s="291">
        <v>0</v>
      </c>
      <c r="AL219" s="291">
        <v>0</v>
      </c>
    </row>
    <row r="220" spans="1:38" ht="15" x14ac:dyDescent="0.25">
      <c r="A220" s="300">
        <v>-500</v>
      </c>
      <c r="B220" s="300">
        <v>-450</v>
      </c>
      <c r="C220" s="291">
        <v>0</v>
      </c>
      <c r="D220" s="291">
        <v>0</v>
      </c>
      <c r="E220" s="291">
        <v>0</v>
      </c>
      <c r="F220" s="291">
        <v>0</v>
      </c>
      <c r="G220" s="291">
        <v>0</v>
      </c>
      <c r="H220" s="291">
        <v>0</v>
      </c>
      <c r="I220" s="291">
        <v>0</v>
      </c>
      <c r="J220" s="291">
        <v>0</v>
      </c>
      <c r="K220" s="291">
        <v>0</v>
      </c>
      <c r="L220" s="291">
        <v>0</v>
      </c>
      <c r="M220" s="291">
        <v>0</v>
      </c>
      <c r="N220" s="291">
        <v>0</v>
      </c>
      <c r="O220" s="291">
        <v>0</v>
      </c>
      <c r="P220" s="291">
        <v>0</v>
      </c>
      <c r="Q220" s="291">
        <v>0</v>
      </c>
      <c r="R220" s="291">
        <v>0</v>
      </c>
      <c r="S220" s="291">
        <v>0</v>
      </c>
      <c r="T220" s="291">
        <v>0</v>
      </c>
      <c r="U220" s="291">
        <v>0</v>
      </c>
      <c r="V220" s="291">
        <v>0</v>
      </c>
      <c r="W220" s="291">
        <v>0</v>
      </c>
      <c r="X220" s="291">
        <v>0</v>
      </c>
      <c r="Y220" s="291">
        <v>0</v>
      </c>
      <c r="Z220" s="291">
        <v>0</v>
      </c>
      <c r="AA220" s="291">
        <v>0</v>
      </c>
      <c r="AB220" s="291">
        <v>0</v>
      </c>
      <c r="AC220" s="291">
        <v>0</v>
      </c>
      <c r="AD220" s="291">
        <v>0</v>
      </c>
      <c r="AE220" s="291">
        <v>0</v>
      </c>
      <c r="AF220" s="291">
        <v>0</v>
      </c>
      <c r="AG220" s="291">
        <v>0</v>
      </c>
      <c r="AH220" s="291">
        <v>0</v>
      </c>
      <c r="AI220" s="291">
        <v>0</v>
      </c>
      <c r="AJ220" s="291">
        <v>0</v>
      </c>
      <c r="AK220" s="291">
        <v>0</v>
      </c>
      <c r="AL220" s="291">
        <v>0</v>
      </c>
    </row>
    <row r="221" spans="1:38" ht="15" x14ac:dyDescent="0.25">
      <c r="A221" s="300">
        <v>-450</v>
      </c>
      <c r="B221" s="300">
        <v>-400</v>
      </c>
      <c r="C221" s="291">
        <v>0</v>
      </c>
      <c r="D221" s="291">
        <v>0</v>
      </c>
      <c r="E221" s="291">
        <v>0</v>
      </c>
      <c r="F221" s="291">
        <v>0</v>
      </c>
      <c r="G221" s="291">
        <v>0</v>
      </c>
      <c r="H221" s="291">
        <v>0</v>
      </c>
      <c r="I221" s="291">
        <v>0</v>
      </c>
      <c r="J221" s="291">
        <v>0</v>
      </c>
      <c r="K221" s="291">
        <v>0</v>
      </c>
      <c r="L221" s="291">
        <v>0</v>
      </c>
      <c r="M221" s="291">
        <v>0</v>
      </c>
      <c r="N221" s="291">
        <v>0</v>
      </c>
      <c r="O221" s="291">
        <v>0</v>
      </c>
      <c r="P221" s="291">
        <v>0</v>
      </c>
      <c r="Q221" s="291">
        <v>0</v>
      </c>
      <c r="R221" s="291">
        <v>0</v>
      </c>
      <c r="S221" s="291">
        <v>0</v>
      </c>
      <c r="T221" s="291">
        <v>0</v>
      </c>
      <c r="U221" s="291">
        <v>0</v>
      </c>
      <c r="V221" s="291">
        <v>0</v>
      </c>
      <c r="W221" s="291">
        <v>0</v>
      </c>
      <c r="X221" s="291">
        <v>0</v>
      </c>
      <c r="Y221" s="291">
        <v>0</v>
      </c>
      <c r="Z221" s="291">
        <v>0</v>
      </c>
      <c r="AA221" s="291">
        <v>0</v>
      </c>
      <c r="AB221" s="291">
        <v>0</v>
      </c>
      <c r="AC221" s="291">
        <v>0</v>
      </c>
      <c r="AD221" s="291">
        <v>0</v>
      </c>
      <c r="AE221" s="291">
        <v>0</v>
      </c>
      <c r="AF221" s="291">
        <v>0</v>
      </c>
      <c r="AG221" s="291">
        <v>0</v>
      </c>
      <c r="AH221" s="291">
        <v>0</v>
      </c>
      <c r="AI221" s="291">
        <v>0</v>
      </c>
      <c r="AJ221" s="291">
        <v>0</v>
      </c>
      <c r="AK221" s="291">
        <v>0</v>
      </c>
      <c r="AL221" s="291">
        <v>0</v>
      </c>
    </row>
    <row r="222" spans="1:38" ht="15" x14ac:dyDescent="0.25">
      <c r="A222" s="300">
        <v>-400</v>
      </c>
      <c r="B222" s="300">
        <v>-350</v>
      </c>
      <c r="C222" s="291">
        <v>0</v>
      </c>
      <c r="D222" s="291">
        <v>0</v>
      </c>
      <c r="E222" s="291">
        <v>0</v>
      </c>
      <c r="F222" s="291">
        <v>0</v>
      </c>
      <c r="G222" s="291">
        <v>0</v>
      </c>
      <c r="H222" s="291">
        <v>0</v>
      </c>
      <c r="I222" s="291">
        <v>0</v>
      </c>
      <c r="J222" s="291">
        <v>0</v>
      </c>
      <c r="K222" s="291">
        <v>0</v>
      </c>
      <c r="L222" s="291">
        <v>0</v>
      </c>
      <c r="M222" s="291">
        <v>0</v>
      </c>
      <c r="N222" s="291">
        <v>0</v>
      </c>
      <c r="O222" s="291">
        <v>0</v>
      </c>
      <c r="P222" s="291">
        <v>0</v>
      </c>
      <c r="Q222" s="291">
        <v>0</v>
      </c>
      <c r="R222" s="291">
        <v>0</v>
      </c>
      <c r="S222" s="291">
        <v>0</v>
      </c>
      <c r="T222" s="291">
        <v>0</v>
      </c>
      <c r="U222" s="291">
        <v>0</v>
      </c>
      <c r="V222" s="291">
        <v>0</v>
      </c>
      <c r="W222" s="291">
        <v>0</v>
      </c>
      <c r="X222" s="291">
        <v>0</v>
      </c>
      <c r="Y222" s="291">
        <v>0</v>
      </c>
      <c r="Z222" s="291">
        <v>0</v>
      </c>
      <c r="AA222" s="291">
        <v>0</v>
      </c>
      <c r="AB222" s="291">
        <v>0</v>
      </c>
      <c r="AC222" s="291">
        <v>0</v>
      </c>
      <c r="AD222" s="291">
        <v>0</v>
      </c>
      <c r="AE222" s="291">
        <v>0</v>
      </c>
      <c r="AF222" s="291">
        <v>0</v>
      </c>
      <c r="AG222" s="291">
        <v>0</v>
      </c>
      <c r="AH222" s="291">
        <v>0</v>
      </c>
      <c r="AI222" s="291">
        <v>0</v>
      </c>
      <c r="AJ222" s="291">
        <v>0</v>
      </c>
      <c r="AK222" s="291">
        <v>0</v>
      </c>
      <c r="AL222" s="291">
        <v>0</v>
      </c>
    </row>
    <row r="223" spans="1:38" ht="15" x14ac:dyDescent="0.25">
      <c r="A223" s="300">
        <v>-350</v>
      </c>
      <c r="B223" s="300">
        <v>-300</v>
      </c>
      <c r="C223" s="291">
        <v>0</v>
      </c>
      <c r="D223" s="291">
        <v>0</v>
      </c>
      <c r="E223" s="291">
        <v>0</v>
      </c>
      <c r="F223" s="291">
        <v>0</v>
      </c>
      <c r="G223" s="291">
        <v>0</v>
      </c>
      <c r="H223" s="291">
        <v>0</v>
      </c>
      <c r="I223" s="291">
        <v>0</v>
      </c>
      <c r="J223" s="291">
        <v>0</v>
      </c>
      <c r="K223" s="291">
        <v>0</v>
      </c>
      <c r="L223" s="291">
        <v>0</v>
      </c>
      <c r="M223" s="291">
        <v>0</v>
      </c>
      <c r="N223" s="291">
        <v>0</v>
      </c>
      <c r="O223" s="291">
        <v>0</v>
      </c>
      <c r="P223" s="291">
        <v>0</v>
      </c>
      <c r="Q223" s="291">
        <v>0</v>
      </c>
      <c r="R223" s="291">
        <v>0</v>
      </c>
      <c r="S223" s="291">
        <v>0</v>
      </c>
      <c r="T223" s="291">
        <v>0</v>
      </c>
      <c r="U223" s="291">
        <v>0</v>
      </c>
      <c r="V223" s="291">
        <v>0</v>
      </c>
      <c r="W223" s="291">
        <v>0</v>
      </c>
      <c r="X223" s="291">
        <v>0</v>
      </c>
      <c r="Y223" s="291">
        <v>0</v>
      </c>
      <c r="Z223" s="291">
        <v>0</v>
      </c>
      <c r="AA223" s="291">
        <v>0</v>
      </c>
      <c r="AB223" s="291">
        <v>0</v>
      </c>
      <c r="AC223" s="291">
        <v>0</v>
      </c>
      <c r="AD223" s="291">
        <v>0</v>
      </c>
      <c r="AE223" s="291">
        <v>0</v>
      </c>
      <c r="AF223" s="291">
        <v>0</v>
      </c>
      <c r="AG223" s="291">
        <v>0</v>
      </c>
      <c r="AH223" s="291">
        <v>0</v>
      </c>
      <c r="AI223" s="291">
        <v>0</v>
      </c>
      <c r="AJ223" s="291">
        <v>0</v>
      </c>
      <c r="AK223" s="291">
        <v>0</v>
      </c>
      <c r="AL223" s="291">
        <v>0</v>
      </c>
    </row>
    <row r="224" spans="1:38" ht="15" x14ac:dyDescent="0.25">
      <c r="A224" s="300">
        <v>-300</v>
      </c>
      <c r="B224" s="300">
        <v>-250</v>
      </c>
      <c r="C224" s="291">
        <v>0</v>
      </c>
      <c r="D224" s="291">
        <v>0</v>
      </c>
      <c r="E224" s="291">
        <v>0</v>
      </c>
      <c r="F224" s="291">
        <v>0</v>
      </c>
      <c r="G224" s="291">
        <v>0</v>
      </c>
      <c r="H224" s="291">
        <v>0</v>
      </c>
      <c r="I224" s="291">
        <v>0</v>
      </c>
      <c r="J224" s="291">
        <v>0</v>
      </c>
      <c r="K224" s="291">
        <v>0</v>
      </c>
      <c r="L224" s="291">
        <v>0</v>
      </c>
      <c r="M224" s="291">
        <v>0</v>
      </c>
      <c r="N224" s="291">
        <v>0</v>
      </c>
      <c r="O224" s="291">
        <v>0</v>
      </c>
      <c r="P224" s="291">
        <v>0</v>
      </c>
      <c r="Q224" s="291">
        <v>0</v>
      </c>
      <c r="R224" s="291">
        <v>0</v>
      </c>
      <c r="S224" s="291">
        <v>0</v>
      </c>
      <c r="T224" s="291">
        <v>0</v>
      </c>
      <c r="U224" s="291">
        <v>0</v>
      </c>
      <c r="V224" s="291">
        <v>0</v>
      </c>
      <c r="W224" s="291">
        <v>0</v>
      </c>
      <c r="X224" s="291">
        <v>0</v>
      </c>
      <c r="Y224" s="291">
        <v>0</v>
      </c>
      <c r="Z224" s="291">
        <v>0</v>
      </c>
      <c r="AA224" s="291">
        <v>0</v>
      </c>
      <c r="AB224" s="291">
        <v>0</v>
      </c>
      <c r="AC224" s="291">
        <v>0</v>
      </c>
      <c r="AD224" s="291">
        <v>0</v>
      </c>
      <c r="AE224" s="291">
        <v>0</v>
      </c>
      <c r="AF224" s="291">
        <v>0</v>
      </c>
      <c r="AG224" s="291">
        <v>0</v>
      </c>
      <c r="AH224" s="291">
        <v>0</v>
      </c>
      <c r="AI224" s="291">
        <v>0</v>
      </c>
      <c r="AJ224" s="291">
        <v>0</v>
      </c>
      <c r="AK224" s="291">
        <v>0</v>
      </c>
      <c r="AL224" s="291">
        <v>0</v>
      </c>
    </row>
    <row r="225" spans="1:38" ht="15" x14ac:dyDescent="0.25">
      <c r="A225" s="300">
        <v>-250</v>
      </c>
      <c r="B225" s="300">
        <v>-200</v>
      </c>
      <c r="C225" s="291">
        <v>0</v>
      </c>
      <c r="D225" s="291">
        <v>0</v>
      </c>
      <c r="E225" s="291">
        <v>0</v>
      </c>
      <c r="F225" s="291">
        <v>0</v>
      </c>
      <c r="G225" s="291">
        <v>0</v>
      </c>
      <c r="H225" s="291">
        <v>0</v>
      </c>
      <c r="I225" s="291">
        <v>0</v>
      </c>
      <c r="J225" s="291">
        <v>0</v>
      </c>
      <c r="K225" s="291">
        <v>0</v>
      </c>
      <c r="L225" s="291">
        <v>0</v>
      </c>
      <c r="M225" s="291">
        <v>0</v>
      </c>
      <c r="N225" s="291">
        <v>0</v>
      </c>
      <c r="O225" s="291">
        <v>0</v>
      </c>
      <c r="P225" s="291">
        <v>0</v>
      </c>
      <c r="Q225" s="291">
        <v>0</v>
      </c>
      <c r="R225" s="291">
        <v>0</v>
      </c>
      <c r="S225" s="291">
        <v>0</v>
      </c>
      <c r="T225" s="291">
        <v>0</v>
      </c>
      <c r="U225" s="291">
        <v>0</v>
      </c>
      <c r="V225" s="291">
        <v>0</v>
      </c>
      <c r="W225" s="291">
        <v>0</v>
      </c>
      <c r="X225" s="291">
        <v>0</v>
      </c>
      <c r="Y225" s="291">
        <v>0</v>
      </c>
      <c r="Z225" s="291">
        <v>0</v>
      </c>
      <c r="AA225" s="291">
        <v>0</v>
      </c>
      <c r="AB225" s="291">
        <v>0</v>
      </c>
      <c r="AC225" s="291">
        <v>0</v>
      </c>
      <c r="AD225" s="291">
        <v>0</v>
      </c>
      <c r="AE225" s="291">
        <v>0</v>
      </c>
      <c r="AF225" s="291">
        <v>0</v>
      </c>
      <c r="AG225" s="291">
        <v>0</v>
      </c>
      <c r="AH225" s="291">
        <v>0</v>
      </c>
      <c r="AI225" s="291">
        <v>0</v>
      </c>
      <c r="AJ225" s="291">
        <v>0</v>
      </c>
      <c r="AK225" s="291">
        <v>0</v>
      </c>
      <c r="AL225" s="291">
        <v>0</v>
      </c>
    </row>
    <row r="226" spans="1:38" ht="15" x14ac:dyDescent="0.25">
      <c r="A226" s="300">
        <v>-200</v>
      </c>
      <c r="B226" s="300">
        <v>-150</v>
      </c>
      <c r="C226" s="291">
        <v>0</v>
      </c>
      <c r="D226" s="291">
        <v>0</v>
      </c>
      <c r="E226" s="291">
        <v>0</v>
      </c>
      <c r="F226" s="291">
        <v>0</v>
      </c>
      <c r="G226" s="291">
        <v>0</v>
      </c>
      <c r="H226" s="291">
        <v>0</v>
      </c>
      <c r="I226" s="291">
        <v>0</v>
      </c>
      <c r="J226" s="291">
        <v>0</v>
      </c>
      <c r="K226" s="291">
        <v>0</v>
      </c>
      <c r="L226" s="291">
        <v>0</v>
      </c>
      <c r="M226" s="291">
        <v>0</v>
      </c>
      <c r="N226" s="291">
        <v>0</v>
      </c>
      <c r="O226" s="291">
        <v>0</v>
      </c>
      <c r="P226" s="291">
        <v>0</v>
      </c>
      <c r="Q226" s="291">
        <v>0</v>
      </c>
      <c r="R226" s="291">
        <v>0</v>
      </c>
      <c r="S226" s="291">
        <v>0</v>
      </c>
      <c r="T226" s="291">
        <v>0</v>
      </c>
      <c r="U226" s="291">
        <v>0</v>
      </c>
      <c r="V226" s="291">
        <v>0</v>
      </c>
      <c r="W226" s="291">
        <v>0</v>
      </c>
      <c r="X226" s="291">
        <v>0</v>
      </c>
      <c r="Y226" s="291">
        <v>0</v>
      </c>
      <c r="Z226" s="291">
        <v>0</v>
      </c>
      <c r="AA226" s="291">
        <v>0</v>
      </c>
      <c r="AB226" s="291">
        <v>0</v>
      </c>
      <c r="AC226" s="291">
        <v>0</v>
      </c>
      <c r="AD226" s="291">
        <v>0</v>
      </c>
      <c r="AE226" s="291">
        <v>0</v>
      </c>
      <c r="AF226" s="291">
        <v>0</v>
      </c>
      <c r="AG226" s="291">
        <v>0</v>
      </c>
      <c r="AH226" s="291">
        <v>0</v>
      </c>
      <c r="AI226" s="291">
        <v>0</v>
      </c>
      <c r="AJ226" s="291">
        <v>0</v>
      </c>
      <c r="AK226" s="291">
        <v>0</v>
      </c>
      <c r="AL226" s="291">
        <v>0</v>
      </c>
    </row>
    <row r="227" spans="1:38" ht="15" x14ac:dyDescent="0.25">
      <c r="A227" s="300">
        <v>-150</v>
      </c>
      <c r="B227" s="300">
        <v>-100</v>
      </c>
      <c r="C227" s="291">
        <v>0</v>
      </c>
      <c r="D227" s="291">
        <v>0</v>
      </c>
      <c r="E227" s="291">
        <v>0</v>
      </c>
      <c r="F227" s="291">
        <v>0</v>
      </c>
      <c r="G227" s="291">
        <v>0</v>
      </c>
      <c r="H227" s="291">
        <v>0</v>
      </c>
      <c r="I227" s="291">
        <v>0</v>
      </c>
      <c r="J227" s="291">
        <v>0</v>
      </c>
      <c r="K227" s="291">
        <v>0</v>
      </c>
      <c r="L227" s="291">
        <v>0</v>
      </c>
      <c r="M227" s="291">
        <v>0</v>
      </c>
      <c r="N227" s="291">
        <v>0</v>
      </c>
      <c r="O227" s="291">
        <v>0</v>
      </c>
      <c r="P227" s="291">
        <v>0</v>
      </c>
      <c r="Q227" s="291">
        <v>0</v>
      </c>
      <c r="R227" s="291">
        <v>0</v>
      </c>
      <c r="S227" s="291">
        <v>0</v>
      </c>
      <c r="T227" s="291">
        <v>0</v>
      </c>
      <c r="U227" s="291">
        <v>0</v>
      </c>
      <c r="V227" s="291">
        <v>0</v>
      </c>
      <c r="W227" s="291">
        <v>0</v>
      </c>
      <c r="X227" s="291">
        <v>0</v>
      </c>
      <c r="Y227" s="291">
        <v>0</v>
      </c>
      <c r="Z227" s="291">
        <v>0</v>
      </c>
      <c r="AA227" s="291">
        <v>0</v>
      </c>
      <c r="AB227" s="291">
        <v>0</v>
      </c>
      <c r="AC227" s="291">
        <v>0</v>
      </c>
      <c r="AD227" s="291">
        <v>0</v>
      </c>
      <c r="AE227" s="291">
        <v>0</v>
      </c>
      <c r="AF227" s="291">
        <v>0</v>
      </c>
      <c r="AG227" s="291">
        <v>0</v>
      </c>
      <c r="AH227" s="291">
        <v>0</v>
      </c>
      <c r="AI227" s="291">
        <v>0</v>
      </c>
      <c r="AJ227" s="291">
        <v>0</v>
      </c>
      <c r="AK227" s="291">
        <v>0</v>
      </c>
      <c r="AL227" s="291">
        <v>0</v>
      </c>
    </row>
    <row r="228" spans="1:38" ht="15" x14ac:dyDescent="0.25">
      <c r="A228" s="304">
        <v>-100</v>
      </c>
      <c r="B228" s="304">
        <v>-90</v>
      </c>
      <c r="C228" s="291">
        <v>0</v>
      </c>
      <c r="D228" s="291">
        <v>0</v>
      </c>
      <c r="E228" s="291">
        <v>0</v>
      </c>
      <c r="F228" s="291">
        <v>0</v>
      </c>
      <c r="G228" s="291">
        <v>0</v>
      </c>
      <c r="H228" s="291">
        <v>0</v>
      </c>
      <c r="I228" s="291">
        <v>0</v>
      </c>
      <c r="J228" s="291">
        <v>0</v>
      </c>
      <c r="K228" s="291">
        <v>0</v>
      </c>
      <c r="L228" s="291">
        <v>0</v>
      </c>
      <c r="M228" s="291">
        <v>0</v>
      </c>
      <c r="N228" s="291">
        <v>0</v>
      </c>
      <c r="O228" s="291">
        <v>0</v>
      </c>
      <c r="P228" s="291">
        <v>0</v>
      </c>
      <c r="Q228" s="291">
        <v>0</v>
      </c>
      <c r="R228" s="291">
        <v>0</v>
      </c>
      <c r="S228" s="291">
        <v>0</v>
      </c>
      <c r="T228" s="291">
        <v>0</v>
      </c>
      <c r="U228" s="291">
        <v>0</v>
      </c>
      <c r="V228" s="291">
        <v>0</v>
      </c>
      <c r="W228" s="291">
        <v>0</v>
      </c>
      <c r="X228" s="291">
        <v>0</v>
      </c>
      <c r="Y228" s="291">
        <v>0</v>
      </c>
      <c r="Z228" s="291">
        <v>0</v>
      </c>
      <c r="AA228" s="291">
        <v>0</v>
      </c>
      <c r="AB228" s="291">
        <v>0</v>
      </c>
      <c r="AC228" s="291">
        <v>0</v>
      </c>
      <c r="AD228" s="291">
        <v>0</v>
      </c>
      <c r="AE228" s="291">
        <v>0</v>
      </c>
      <c r="AF228" s="291">
        <v>0</v>
      </c>
      <c r="AG228" s="291">
        <v>0</v>
      </c>
      <c r="AH228" s="291">
        <v>0</v>
      </c>
      <c r="AI228" s="291">
        <v>0</v>
      </c>
      <c r="AJ228" s="291">
        <v>0</v>
      </c>
      <c r="AK228" s="291">
        <v>0</v>
      </c>
      <c r="AL228" s="291">
        <v>0</v>
      </c>
    </row>
    <row r="229" spans="1:38" ht="15" x14ac:dyDescent="0.25">
      <c r="A229" s="304">
        <v>-90</v>
      </c>
      <c r="B229" s="304">
        <v>-80</v>
      </c>
      <c r="C229" s="291">
        <v>0</v>
      </c>
      <c r="D229" s="291">
        <v>0</v>
      </c>
      <c r="E229" s="291">
        <v>0</v>
      </c>
      <c r="F229" s="291">
        <v>0</v>
      </c>
      <c r="G229" s="291">
        <v>0</v>
      </c>
      <c r="H229" s="291">
        <v>0</v>
      </c>
      <c r="I229" s="291">
        <v>0</v>
      </c>
      <c r="J229" s="291">
        <v>0</v>
      </c>
      <c r="K229" s="291">
        <v>0</v>
      </c>
      <c r="L229" s="291">
        <v>0</v>
      </c>
      <c r="M229" s="291">
        <v>0</v>
      </c>
      <c r="N229" s="291">
        <v>0</v>
      </c>
      <c r="O229" s="291">
        <v>0</v>
      </c>
      <c r="P229" s="291">
        <v>0</v>
      </c>
      <c r="Q229" s="291">
        <v>0</v>
      </c>
      <c r="R229" s="291">
        <v>0</v>
      </c>
      <c r="S229" s="291">
        <v>0</v>
      </c>
      <c r="T229" s="291">
        <v>0</v>
      </c>
      <c r="U229" s="291">
        <v>0</v>
      </c>
      <c r="V229" s="291">
        <v>0</v>
      </c>
      <c r="W229" s="291">
        <v>0</v>
      </c>
      <c r="X229" s="291">
        <v>0</v>
      </c>
      <c r="Y229" s="291">
        <v>0</v>
      </c>
      <c r="Z229" s="291">
        <v>0</v>
      </c>
      <c r="AA229" s="291">
        <v>0</v>
      </c>
      <c r="AB229" s="291">
        <v>0</v>
      </c>
      <c r="AC229" s="291">
        <v>0</v>
      </c>
      <c r="AD229" s="291">
        <v>0</v>
      </c>
      <c r="AE229" s="291">
        <v>0</v>
      </c>
      <c r="AF229" s="291">
        <v>0</v>
      </c>
      <c r="AG229" s="291">
        <v>0</v>
      </c>
      <c r="AH229" s="291">
        <v>0</v>
      </c>
      <c r="AI229" s="291">
        <v>0</v>
      </c>
      <c r="AJ229" s="291">
        <v>0</v>
      </c>
      <c r="AK229" s="291">
        <v>0</v>
      </c>
      <c r="AL229" s="291">
        <v>0</v>
      </c>
    </row>
    <row r="230" spans="1:38" ht="15" x14ac:dyDescent="0.25">
      <c r="A230" s="304">
        <v>-80</v>
      </c>
      <c r="B230" s="304">
        <v>-70</v>
      </c>
      <c r="C230" s="291">
        <v>0</v>
      </c>
      <c r="D230" s="291">
        <v>0</v>
      </c>
      <c r="E230" s="291">
        <v>0</v>
      </c>
      <c r="F230" s="291">
        <v>0</v>
      </c>
      <c r="G230" s="291">
        <v>0</v>
      </c>
      <c r="H230" s="291">
        <v>0</v>
      </c>
      <c r="I230" s="291">
        <v>0</v>
      </c>
      <c r="J230" s="291">
        <v>0</v>
      </c>
      <c r="K230" s="291">
        <v>0</v>
      </c>
      <c r="L230" s="291">
        <v>0</v>
      </c>
      <c r="M230" s="291">
        <v>0</v>
      </c>
      <c r="N230" s="291">
        <v>0</v>
      </c>
      <c r="O230" s="291">
        <v>0</v>
      </c>
      <c r="P230" s="291">
        <v>0</v>
      </c>
      <c r="Q230" s="291">
        <v>0</v>
      </c>
      <c r="R230" s="291">
        <v>0</v>
      </c>
      <c r="S230" s="291">
        <v>0</v>
      </c>
      <c r="T230" s="291">
        <v>0</v>
      </c>
      <c r="U230" s="291">
        <v>0</v>
      </c>
      <c r="V230" s="291">
        <v>0</v>
      </c>
      <c r="W230" s="291">
        <v>0</v>
      </c>
      <c r="X230" s="291">
        <v>0</v>
      </c>
      <c r="Y230" s="291">
        <v>0</v>
      </c>
      <c r="Z230" s="291">
        <v>0</v>
      </c>
      <c r="AA230" s="291">
        <v>0</v>
      </c>
      <c r="AB230" s="291">
        <v>0</v>
      </c>
      <c r="AC230" s="291">
        <v>0</v>
      </c>
      <c r="AD230" s="291">
        <v>0</v>
      </c>
      <c r="AE230" s="291">
        <v>0</v>
      </c>
      <c r="AF230" s="291">
        <v>0</v>
      </c>
      <c r="AG230" s="291">
        <v>0</v>
      </c>
      <c r="AH230" s="291">
        <v>0</v>
      </c>
      <c r="AI230" s="291">
        <v>0</v>
      </c>
      <c r="AJ230" s="291">
        <v>0</v>
      </c>
      <c r="AK230" s="291">
        <v>0</v>
      </c>
      <c r="AL230" s="291">
        <v>0</v>
      </c>
    </row>
    <row r="231" spans="1:38" ht="15" x14ac:dyDescent="0.25">
      <c r="A231" s="304">
        <v>-70</v>
      </c>
      <c r="B231" s="304">
        <v>-60</v>
      </c>
      <c r="C231" s="291">
        <v>0</v>
      </c>
      <c r="D231" s="291">
        <v>0</v>
      </c>
      <c r="E231" s="291">
        <v>0</v>
      </c>
      <c r="F231" s="291">
        <v>0</v>
      </c>
      <c r="G231" s="291">
        <v>0</v>
      </c>
      <c r="H231" s="291">
        <v>0</v>
      </c>
      <c r="I231" s="291">
        <v>0</v>
      </c>
      <c r="J231" s="291">
        <v>0</v>
      </c>
      <c r="K231" s="291">
        <v>0</v>
      </c>
      <c r="L231" s="291">
        <v>0</v>
      </c>
      <c r="M231" s="291">
        <v>0</v>
      </c>
      <c r="N231" s="291">
        <v>0</v>
      </c>
      <c r="O231" s="291">
        <v>0</v>
      </c>
      <c r="P231" s="291">
        <v>0</v>
      </c>
      <c r="Q231" s="291">
        <v>0</v>
      </c>
      <c r="R231" s="291">
        <v>0</v>
      </c>
      <c r="S231" s="291">
        <v>0</v>
      </c>
      <c r="T231" s="291">
        <v>0</v>
      </c>
      <c r="U231" s="291">
        <v>0</v>
      </c>
      <c r="V231" s="291">
        <v>0</v>
      </c>
      <c r="W231" s="291">
        <v>0</v>
      </c>
      <c r="X231" s="291">
        <v>0</v>
      </c>
      <c r="Y231" s="291">
        <v>0</v>
      </c>
      <c r="Z231" s="291">
        <v>0</v>
      </c>
      <c r="AA231" s="291">
        <v>0</v>
      </c>
      <c r="AB231" s="291">
        <v>0</v>
      </c>
      <c r="AC231" s="291">
        <v>0</v>
      </c>
      <c r="AD231" s="291">
        <v>0</v>
      </c>
      <c r="AE231" s="291">
        <v>0</v>
      </c>
      <c r="AF231" s="291">
        <v>0</v>
      </c>
      <c r="AG231" s="291">
        <v>0</v>
      </c>
      <c r="AH231" s="291">
        <v>0</v>
      </c>
      <c r="AI231" s="291">
        <v>0</v>
      </c>
      <c r="AJ231" s="291">
        <v>0</v>
      </c>
      <c r="AK231" s="291">
        <v>0</v>
      </c>
      <c r="AL231" s="291">
        <v>0</v>
      </c>
    </row>
    <row r="232" spans="1:38" ht="15" x14ac:dyDescent="0.25">
      <c r="A232" s="304">
        <v>-60</v>
      </c>
      <c r="B232" s="304">
        <v>-50</v>
      </c>
      <c r="C232" s="291">
        <v>0</v>
      </c>
      <c r="D232" s="291">
        <v>0</v>
      </c>
      <c r="E232" s="291">
        <v>0</v>
      </c>
      <c r="F232" s="291">
        <v>0</v>
      </c>
      <c r="G232" s="291">
        <v>0</v>
      </c>
      <c r="H232" s="291">
        <v>0</v>
      </c>
      <c r="I232" s="291">
        <v>0</v>
      </c>
      <c r="J232" s="291">
        <v>0</v>
      </c>
      <c r="K232" s="291">
        <v>0</v>
      </c>
      <c r="L232" s="291">
        <v>0</v>
      </c>
      <c r="M232" s="291">
        <v>0</v>
      </c>
      <c r="N232" s="291">
        <v>0</v>
      </c>
      <c r="O232" s="291">
        <v>0</v>
      </c>
      <c r="P232" s="291">
        <v>0</v>
      </c>
      <c r="Q232" s="291">
        <v>0</v>
      </c>
      <c r="R232" s="291">
        <v>0</v>
      </c>
      <c r="S232" s="291">
        <v>0</v>
      </c>
      <c r="T232" s="291">
        <v>0</v>
      </c>
      <c r="U232" s="291">
        <v>0</v>
      </c>
      <c r="V232" s="291">
        <v>0</v>
      </c>
      <c r="W232" s="291">
        <v>0</v>
      </c>
      <c r="X232" s="291">
        <v>0</v>
      </c>
      <c r="Y232" s="291">
        <v>0</v>
      </c>
      <c r="Z232" s="291">
        <v>0</v>
      </c>
      <c r="AA232" s="291">
        <v>0</v>
      </c>
      <c r="AB232" s="291">
        <v>0</v>
      </c>
      <c r="AC232" s="291">
        <v>0</v>
      </c>
      <c r="AD232" s="291">
        <v>0</v>
      </c>
      <c r="AE232" s="291">
        <v>0</v>
      </c>
      <c r="AF232" s="291">
        <v>0</v>
      </c>
      <c r="AG232" s="291">
        <v>0</v>
      </c>
      <c r="AH232" s="291">
        <v>0</v>
      </c>
      <c r="AI232" s="291">
        <v>0</v>
      </c>
      <c r="AJ232" s="291">
        <v>0</v>
      </c>
      <c r="AK232" s="291">
        <v>0</v>
      </c>
      <c r="AL232" s="291">
        <v>0</v>
      </c>
    </row>
    <row r="233" spans="1:38" ht="15" x14ac:dyDescent="0.25">
      <c r="A233" s="304">
        <v>-50</v>
      </c>
      <c r="B233" s="304">
        <v>-40</v>
      </c>
      <c r="C233" s="291">
        <v>0</v>
      </c>
      <c r="D233" s="291">
        <v>0</v>
      </c>
      <c r="E233" s="291">
        <v>0</v>
      </c>
      <c r="F233" s="291">
        <v>0</v>
      </c>
      <c r="G233" s="291">
        <v>0</v>
      </c>
      <c r="H233" s="291">
        <v>0</v>
      </c>
      <c r="I233" s="291">
        <v>0</v>
      </c>
      <c r="J233" s="291">
        <v>0</v>
      </c>
      <c r="K233" s="291">
        <v>0</v>
      </c>
      <c r="L233" s="291">
        <v>0</v>
      </c>
      <c r="M233" s="291">
        <v>0</v>
      </c>
      <c r="N233" s="291">
        <v>0</v>
      </c>
      <c r="O233" s="291">
        <v>0</v>
      </c>
      <c r="P233" s="291">
        <v>0</v>
      </c>
      <c r="Q233" s="291">
        <v>0</v>
      </c>
      <c r="R233" s="291">
        <v>0</v>
      </c>
      <c r="S233" s="291">
        <v>0</v>
      </c>
      <c r="T233" s="291">
        <v>0</v>
      </c>
      <c r="U233" s="291">
        <v>0</v>
      </c>
      <c r="V233" s="291">
        <v>0</v>
      </c>
      <c r="W233" s="291">
        <v>0</v>
      </c>
      <c r="X233" s="291">
        <v>0</v>
      </c>
      <c r="Y233" s="291">
        <v>0</v>
      </c>
      <c r="Z233" s="291">
        <v>0</v>
      </c>
      <c r="AA233" s="291">
        <v>0</v>
      </c>
      <c r="AB233" s="291">
        <v>0</v>
      </c>
      <c r="AC233" s="291">
        <v>0</v>
      </c>
      <c r="AD233" s="291">
        <v>0</v>
      </c>
      <c r="AE233" s="291">
        <v>0</v>
      </c>
      <c r="AF233" s="291">
        <v>0</v>
      </c>
      <c r="AG233" s="291">
        <v>0</v>
      </c>
      <c r="AH233" s="291">
        <v>0</v>
      </c>
      <c r="AI233" s="291">
        <v>0</v>
      </c>
      <c r="AJ233" s="291">
        <v>0</v>
      </c>
      <c r="AK233" s="291">
        <v>0</v>
      </c>
      <c r="AL233" s="291">
        <v>0</v>
      </c>
    </row>
    <row r="234" spans="1:38" ht="15" x14ac:dyDescent="0.25">
      <c r="A234" s="304">
        <v>-40</v>
      </c>
      <c r="B234" s="304">
        <v>-30</v>
      </c>
      <c r="C234" s="291">
        <v>0</v>
      </c>
      <c r="D234" s="291">
        <v>0</v>
      </c>
      <c r="E234" s="291">
        <v>0</v>
      </c>
      <c r="F234" s="291">
        <v>0</v>
      </c>
      <c r="G234" s="291">
        <v>0</v>
      </c>
      <c r="H234" s="291">
        <v>0</v>
      </c>
      <c r="I234" s="291">
        <v>0</v>
      </c>
      <c r="J234" s="291">
        <v>0</v>
      </c>
      <c r="K234" s="291">
        <v>0</v>
      </c>
      <c r="L234" s="291">
        <v>0</v>
      </c>
      <c r="M234" s="291">
        <v>0</v>
      </c>
      <c r="N234" s="291">
        <v>0</v>
      </c>
      <c r="O234" s="291">
        <v>0</v>
      </c>
      <c r="P234" s="291">
        <v>0</v>
      </c>
      <c r="Q234" s="291">
        <v>0</v>
      </c>
      <c r="R234" s="291">
        <v>0</v>
      </c>
      <c r="S234" s="291">
        <v>0</v>
      </c>
      <c r="T234" s="291">
        <v>0</v>
      </c>
      <c r="U234" s="291">
        <v>0</v>
      </c>
      <c r="V234" s="291">
        <v>0</v>
      </c>
      <c r="W234" s="291">
        <v>0</v>
      </c>
      <c r="X234" s="291">
        <v>0</v>
      </c>
      <c r="Y234" s="291">
        <v>0</v>
      </c>
      <c r="Z234" s="291">
        <v>0</v>
      </c>
      <c r="AA234" s="291">
        <v>0</v>
      </c>
      <c r="AB234" s="291">
        <v>0</v>
      </c>
      <c r="AC234" s="291">
        <v>0</v>
      </c>
      <c r="AD234" s="291">
        <v>0</v>
      </c>
      <c r="AE234" s="291">
        <v>0</v>
      </c>
      <c r="AF234" s="291">
        <v>0</v>
      </c>
      <c r="AG234" s="291">
        <v>0</v>
      </c>
      <c r="AH234" s="291">
        <v>0</v>
      </c>
      <c r="AI234" s="291">
        <v>0</v>
      </c>
      <c r="AJ234" s="291">
        <v>0</v>
      </c>
      <c r="AK234" s="291">
        <v>0</v>
      </c>
      <c r="AL234" s="291">
        <v>0</v>
      </c>
    </row>
    <row r="235" spans="1:38" ht="15" x14ac:dyDescent="0.25">
      <c r="A235" s="304">
        <v>-30</v>
      </c>
      <c r="B235" s="304">
        <v>-20</v>
      </c>
      <c r="C235" s="291">
        <v>0</v>
      </c>
      <c r="D235" s="291">
        <v>0</v>
      </c>
      <c r="E235" s="291">
        <v>0</v>
      </c>
      <c r="F235" s="291">
        <v>0</v>
      </c>
      <c r="G235" s="291">
        <v>0</v>
      </c>
      <c r="H235" s="291">
        <v>0</v>
      </c>
      <c r="I235" s="291">
        <v>0</v>
      </c>
      <c r="J235" s="291">
        <v>0</v>
      </c>
      <c r="K235" s="291">
        <v>0</v>
      </c>
      <c r="L235" s="291">
        <v>0</v>
      </c>
      <c r="M235" s="291">
        <v>0</v>
      </c>
      <c r="N235" s="291">
        <v>0</v>
      </c>
      <c r="O235" s="291">
        <v>0</v>
      </c>
      <c r="P235" s="291">
        <v>0</v>
      </c>
      <c r="Q235" s="291">
        <v>0</v>
      </c>
      <c r="R235" s="291">
        <v>0</v>
      </c>
      <c r="S235" s="291">
        <v>0</v>
      </c>
      <c r="T235" s="291">
        <v>0</v>
      </c>
      <c r="U235" s="291">
        <v>0</v>
      </c>
      <c r="V235" s="291">
        <v>0</v>
      </c>
      <c r="W235" s="291">
        <v>0</v>
      </c>
      <c r="X235" s="291">
        <v>0</v>
      </c>
      <c r="Y235" s="291">
        <v>0</v>
      </c>
      <c r="Z235" s="291">
        <v>0</v>
      </c>
      <c r="AA235" s="291">
        <v>0</v>
      </c>
      <c r="AB235" s="291">
        <v>0</v>
      </c>
      <c r="AC235" s="291">
        <v>0</v>
      </c>
      <c r="AD235" s="291">
        <v>0</v>
      </c>
      <c r="AE235" s="291">
        <v>0</v>
      </c>
      <c r="AF235" s="291">
        <v>0</v>
      </c>
      <c r="AG235" s="291">
        <v>0</v>
      </c>
      <c r="AH235" s="291">
        <v>0</v>
      </c>
      <c r="AI235" s="291">
        <v>0</v>
      </c>
      <c r="AJ235" s="291">
        <v>0</v>
      </c>
      <c r="AK235" s="291">
        <v>0</v>
      </c>
      <c r="AL235" s="291">
        <v>0</v>
      </c>
    </row>
    <row r="236" spans="1:38" ht="15" x14ac:dyDescent="0.25">
      <c r="A236" s="304">
        <v>-20</v>
      </c>
      <c r="B236" s="304">
        <v>-10</v>
      </c>
      <c r="C236" s="291">
        <v>0</v>
      </c>
      <c r="D236" s="291">
        <v>0</v>
      </c>
      <c r="E236" s="291">
        <v>0</v>
      </c>
      <c r="F236" s="291">
        <v>0</v>
      </c>
      <c r="G236" s="291">
        <v>0</v>
      </c>
      <c r="H236" s="291">
        <v>0</v>
      </c>
      <c r="I236" s="291">
        <v>0</v>
      </c>
      <c r="J236" s="291">
        <v>0</v>
      </c>
      <c r="K236" s="291">
        <v>0</v>
      </c>
      <c r="L236" s="291">
        <v>0</v>
      </c>
      <c r="M236" s="291">
        <v>0</v>
      </c>
      <c r="N236" s="291">
        <v>0</v>
      </c>
      <c r="O236" s="291">
        <v>0</v>
      </c>
      <c r="P236" s="291">
        <v>0</v>
      </c>
      <c r="Q236" s="291">
        <v>0</v>
      </c>
      <c r="R236" s="291">
        <v>0</v>
      </c>
      <c r="S236" s="291">
        <v>0</v>
      </c>
      <c r="T236" s="291">
        <v>0</v>
      </c>
      <c r="U236" s="291">
        <v>0</v>
      </c>
      <c r="V236" s="291">
        <v>0</v>
      </c>
      <c r="W236" s="291">
        <v>0</v>
      </c>
      <c r="X236" s="291">
        <v>0</v>
      </c>
      <c r="Y236" s="291">
        <v>0</v>
      </c>
      <c r="Z236" s="291">
        <v>0</v>
      </c>
      <c r="AA236" s="291">
        <v>0</v>
      </c>
      <c r="AB236" s="291">
        <v>0</v>
      </c>
      <c r="AC236" s="291">
        <v>0</v>
      </c>
      <c r="AD236" s="291">
        <v>0</v>
      </c>
      <c r="AE236" s="291">
        <v>0</v>
      </c>
      <c r="AF236" s="291">
        <v>0</v>
      </c>
      <c r="AG236" s="291">
        <v>0</v>
      </c>
      <c r="AH236" s="291">
        <v>0</v>
      </c>
      <c r="AI236" s="291">
        <v>0</v>
      </c>
      <c r="AJ236" s="291">
        <v>0</v>
      </c>
      <c r="AK236" s="291">
        <v>0</v>
      </c>
      <c r="AL236" s="291">
        <v>0</v>
      </c>
    </row>
    <row r="237" spans="1:38" ht="15" x14ac:dyDescent="0.25">
      <c r="A237" s="304">
        <v>-10</v>
      </c>
      <c r="B237" s="304">
        <v>0</v>
      </c>
      <c r="C237" s="291">
        <v>0</v>
      </c>
      <c r="D237" s="291">
        <v>0</v>
      </c>
      <c r="E237" s="291">
        <v>0</v>
      </c>
      <c r="F237" s="291">
        <v>0</v>
      </c>
      <c r="G237" s="291">
        <v>0</v>
      </c>
      <c r="H237" s="291">
        <v>0</v>
      </c>
      <c r="I237" s="291">
        <v>0</v>
      </c>
      <c r="J237" s="291">
        <v>0</v>
      </c>
      <c r="K237" s="291">
        <v>0</v>
      </c>
      <c r="L237" s="291">
        <v>0</v>
      </c>
      <c r="M237" s="291">
        <v>0</v>
      </c>
      <c r="N237" s="291">
        <v>0</v>
      </c>
      <c r="O237" s="291">
        <v>0</v>
      </c>
      <c r="P237" s="291">
        <v>0</v>
      </c>
      <c r="Q237" s="291">
        <v>0</v>
      </c>
      <c r="R237" s="291">
        <v>0</v>
      </c>
      <c r="S237" s="291">
        <v>0</v>
      </c>
      <c r="T237" s="291">
        <v>0</v>
      </c>
      <c r="U237" s="291">
        <v>0</v>
      </c>
      <c r="V237" s="291">
        <v>0</v>
      </c>
      <c r="W237" s="291">
        <v>0</v>
      </c>
      <c r="X237" s="291">
        <v>0</v>
      </c>
      <c r="Y237" s="291">
        <v>0</v>
      </c>
      <c r="Z237" s="291">
        <v>0</v>
      </c>
      <c r="AA237" s="291">
        <v>0</v>
      </c>
      <c r="AB237" s="291">
        <v>0</v>
      </c>
      <c r="AC237" s="291">
        <v>0</v>
      </c>
      <c r="AD237" s="291">
        <v>0</v>
      </c>
      <c r="AE237" s="291">
        <v>0</v>
      </c>
      <c r="AF237" s="291">
        <v>0</v>
      </c>
      <c r="AG237" s="291">
        <v>0</v>
      </c>
      <c r="AH237" s="291">
        <v>0</v>
      </c>
      <c r="AI237" s="291">
        <v>0</v>
      </c>
      <c r="AJ237" s="291">
        <v>0</v>
      </c>
      <c r="AK237" s="291">
        <v>0</v>
      </c>
      <c r="AL237" s="291">
        <v>0</v>
      </c>
    </row>
    <row r="238" spans="1:38" ht="15" x14ac:dyDescent="0.25">
      <c r="A238" s="305">
        <v>0</v>
      </c>
      <c r="B238" s="305">
        <v>0</v>
      </c>
      <c r="C238" s="306">
        <v>0</v>
      </c>
      <c r="D238" s="306">
        <v>0</v>
      </c>
      <c r="E238" s="306">
        <v>0</v>
      </c>
      <c r="F238" s="306">
        <v>0</v>
      </c>
      <c r="G238" s="306">
        <v>0</v>
      </c>
      <c r="H238" s="306">
        <v>0</v>
      </c>
      <c r="I238" s="306">
        <v>0</v>
      </c>
      <c r="J238" s="306">
        <v>0</v>
      </c>
      <c r="K238" s="306">
        <v>0</v>
      </c>
      <c r="L238" s="306">
        <v>0</v>
      </c>
      <c r="M238" s="306">
        <v>0</v>
      </c>
      <c r="N238" s="306">
        <v>0</v>
      </c>
      <c r="O238" s="306">
        <v>0</v>
      </c>
      <c r="P238" s="306">
        <v>0</v>
      </c>
      <c r="Q238" s="306">
        <v>0</v>
      </c>
      <c r="R238" s="306">
        <v>0</v>
      </c>
      <c r="S238" s="306">
        <v>0</v>
      </c>
      <c r="T238" s="306">
        <v>0</v>
      </c>
      <c r="U238" s="306">
        <v>0</v>
      </c>
      <c r="V238" s="306">
        <v>0</v>
      </c>
      <c r="W238" s="306">
        <v>0</v>
      </c>
      <c r="X238" s="306">
        <v>0</v>
      </c>
      <c r="Y238" s="306">
        <v>0</v>
      </c>
      <c r="Z238" s="306">
        <v>0</v>
      </c>
      <c r="AA238" s="306">
        <v>0</v>
      </c>
      <c r="AB238" s="306">
        <v>0</v>
      </c>
      <c r="AC238" s="306">
        <v>0</v>
      </c>
      <c r="AD238" s="306">
        <v>0</v>
      </c>
      <c r="AE238" s="306">
        <v>0</v>
      </c>
      <c r="AF238" s="306">
        <v>0</v>
      </c>
      <c r="AG238" s="306">
        <v>0</v>
      </c>
      <c r="AH238" s="306">
        <v>0</v>
      </c>
      <c r="AI238" s="306">
        <v>0</v>
      </c>
      <c r="AJ238" s="306">
        <v>0</v>
      </c>
      <c r="AK238" s="306">
        <v>0</v>
      </c>
      <c r="AL238" s="306">
        <v>0</v>
      </c>
    </row>
    <row r="239" spans="1:38" ht="15" x14ac:dyDescent="0.25">
      <c r="A239" s="305">
        <v>0.1</v>
      </c>
      <c r="B239" s="305">
        <v>10</v>
      </c>
      <c r="C239" s="291">
        <v>0</v>
      </c>
      <c r="D239" s="291">
        <v>0</v>
      </c>
      <c r="E239" s="291">
        <v>0</v>
      </c>
      <c r="F239" s="291">
        <v>0</v>
      </c>
      <c r="G239" s="291">
        <v>0</v>
      </c>
      <c r="H239" s="291">
        <v>0</v>
      </c>
      <c r="I239" s="291">
        <v>0</v>
      </c>
      <c r="J239" s="291">
        <v>0</v>
      </c>
      <c r="K239" s="291">
        <v>0</v>
      </c>
      <c r="L239" s="291">
        <v>0</v>
      </c>
      <c r="M239" s="291">
        <v>0</v>
      </c>
      <c r="N239" s="291">
        <v>0</v>
      </c>
      <c r="O239" s="291">
        <v>0</v>
      </c>
      <c r="P239" s="291">
        <v>0</v>
      </c>
      <c r="Q239" s="291">
        <v>0</v>
      </c>
      <c r="R239" s="291">
        <v>0</v>
      </c>
      <c r="S239" s="291">
        <v>0</v>
      </c>
      <c r="T239" s="291">
        <v>0</v>
      </c>
      <c r="U239" s="291">
        <v>0</v>
      </c>
      <c r="V239" s="291">
        <v>0</v>
      </c>
      <c r="W239" s="291">
        <v>0</v>
      </c>
      <c r="X239" s="291">
        <v>0</v>
      </c>
      <c r="Y239" s="291">
        <v>0</v>
      </c>
      <c r="Z239" s="291">
        <v>0</v>
      </c>
      <c r="AA239" s="291">
        <v>0</v>
      </c>
      <c r="AB239" s="291">
        <v>0</v>
      </c>
      <c r="AC239" s="291">
        <v>0</v>
      </c>
      <c r="AD239" s="291">
        <v>0</v>
      </c>
      <c r="AE239" s="291">
        <v>0</v>
      </c>
      <c r="AF239" s="291">
        <v>0</v>
      </c>
      <c r="AG239" s="291">
        <v>0</v>
      </c>
      <c r="AH239" s="291">
        <v>0</v>
      </c>
      <c r="AI239" s="291">
        <v>0</v>
      </c>
      <c r="AJ239" s="291">
        <v>0</v>
      </c>
      <c r="AK239" s="291">
        <v>0</v>
      </c>
      <c r="AL239" s="291">
        <v>0</v>
      </c>
    </row>
    <row r="240" spans="1:38" ht="15" x14ac:dyDescent="0.25">
      <c r="A240" s="304">
        <v>10</v>
      </c>
      <c r="B240" s="304">
        <v>20</v>
      </c>
      <c r="C240" s="291">
        <v>0</v>
      </c>
      <c r="D240" s="291">
        <v>0</v>
      </c>
      <c r="E240" s="291">
        <v>0</v>
      </c>
      <c r="F240" s="291">
        <v>0</v>
      </c>
      <c r="G240" s="291">
        <v>0</v>
      </c>
      <c r="H240" s="291">
        <v>0</v>
      </c>
      <c r="I240" s="291">
        <v>0</v>
      </c>
      <c r="J240" s="291">
        <v>0</v>
      </c>
      <c r="K240" s="291">
        <v>0</v>
      </c>
      <c r="L240" s="291">
        <v>0</v>
      </c>
      <c r="M240" s="291">
        <v>0</v>
      </c>
      <c r="N240" s="291">
        <v>0</v>
      </c>
      <c r="O240" s="291">
        <v>0</v>
      </c>
      <c r="P240" s="291">
        <v>0</v>
      </c>
      <c r="Q240" s="291">
        <v>0</v>
      </c>
      <c r="R240" s="291">
        <v>0</v>
      </c>
      <c r="S240" s="291">
        <v>0</v>
      </c>
      <c r="T240" s="291">
        <v>0</v>
      </c>
      <c r="U240" s="291">
        <v>0</v>
      </c>
      <c r="V240" s="291">
        <v>0</v>
      </c>
      <c r="W240" s="291">
        <v>0</v>
      </c>
      <c r="X240" s="291">
        <v>0</v>
      </c>
      <c r="Y240" s="291">
        <v>0</v>
      </c>
      <c r="Z240" s="291">
        <v>0</v>
      </c>
      <c r="AA240" s="291">
        <v>0</v>
      </c>
      <c r="AB240" s="291">
        <v>0</v>
      </c>
      <c r="AC240" s="291">
        <v>0</v>
      </c>
      <c r="AD240" s="291">
        <v>0</v>
      </c>
      <c r="AE240" s="291">
        <v>0</v>
      </c>
      <c r="AF240" s="291">
        <v>0</v>
      </c>
      <c r="AG240" s="291">
        <v>0</v>
      </c>
      <c r="AH240" s="291">
        <v>0</v>
      </c>
      <c r="AI240" s="291">
        <v>0</v>
      </c>
      <c r="AJ240" s="291">
        <v>0</v>
      </c>
      <c r="AK240" s="291">
        <v>0</v>
      </c>
      <c r="AL240" s="291">
        <v>0</v>
      </c>
    </row>
    <row r="241" spans="1:38" ht="15" x14ac:dyDescent="0.25">
      <c r="A241" s="304">
        <v>20</v>
      </c>
      <c r="B241" s="304">
        <v>30</v>
      </c>
      <c r="C241" s="291">
        <v>0</v>
      </c>
      <c r="D241" s="291">
        <v>0</v>
      </c>
      <c r="E241" s="291">
        <v>0</v>
      </c>
      <c r="F241" s="291">
        <v>0</v>
      </c>
      <c r="G241" s="291">
        <v>0</v>
      </c>
      <c r="H241" s="291">
        <v>0</v>
      </c>
      <c r="I241" s="291">
        <v>0</v>
      </c>
      <c r="J241" s="291">
        <v>0</v>
      </c>
      <c r="K241" s="291">
        <v>0</v>
      </c>
      <c r="L241" s="291">
        <v>0</v>
      </c>
      <c r="M241" s="291">
        <v>0</v>
      </c>
      <c r="N241" s="291">
        <v>0</v>
      </c>
      <c r="O241" s="291">
        <v>0</v>
      </c>
      <c r="P241" s="291">
        <v>0</v>
      </c>
      <c r="Q241" s="291">
        <v>0</v>
      </c>
      <c r="R241" s="291">
        <v>0</v>
      </c>
      <c r="S241" s="291">
        <v>0</v>
      </c>
      <c r="T241" s="291">
        <v>0</v>
      </c>
      <c r="U241" s="291">
        <v>0</v>
      </c>
      <c r="V241" s="291">
        <v>0</v>
      </c>
      <c r="W241" s="291">
        <v>0</v>
      </c>
      <c r="X241" s="291">
        <v>0</v>
      </c>
      <c r="Y241" s="291">
        <v>0</v>
      </c>
      <c r="Z241" s="291">
        <v>0</v>
      </c>
      <c r="AA241" s="291">
        <v>0</v>
      </c>
      <c r="AB241" s="291">
        <v>0</v>
      </c>
      <c r="AC241" s="291">
        <v>0</v>
      </c>
      <c r="AD241" s="291">
        <v>0</v>
      </c>
      <c r="AE241" s="291">
        <v>0</v>
      </c>
      <c r="AF241" s="291">
        <v>0</v>
      </c>
      <c r="AG241" s="291">
        <v>0</v>
      </c>
      <c r="AH241" s="291">
        <v>0</v>
      </c>
      <c r="AI241" s="291">
        <v>0</v>
      </c>
      <c r="AJ241" s="291">
        <v>0</v>
      </c>
      <c r="AK241" s="291">
        <v>0</v>
      </c>
      <c r="AL241" s="291">
        <v>0</v>
      </c>
    </row>
    <row r="242" spans="1:38" ht="15" x14ac:dyDescent="0.25">
      <c r="A242" s="304">
        <v>30</v>
      </c>
      <c r="B242" s="304">
        <v>40</v>
      </c>
      <c r="C242" s="291">
        <v>0</v>
      </c>
      <c r="D242" s="291">
        <v>0</v>
      </c>
      <c r="E242" s="291">
        <v>0</v>
      </c>
      <c r="F242" s="291">
        <v>0</v>
      </c>
      <c r="G242" s="291">
        <v>0</v>
      </c>
      <c r="H242" s="291">
        <v>0</v>
      </c>
      <c r="I242" s="291">
        <v>0</v>
      </c>
      <c r="J242" s="291">
        <v>0</v>
      </c>
      <c r="K242" s="291">
        <v>0</v>
      </c>
      <c r="L242" s="291">
        <v>0</v>
      </c>
      <c r="M242" s="291">
        <v>0</v>
      </c>
      <c r="N242" s="291">
        <v>0</v>
      </c>
      <c r="O242" s="291">
        <v>0</v>
      </c>
      <c r="P242" s="291">
        <v>0</v>
      </c>
      <c r="Q242" s="291">
        <v>0</v>
      </c>
      <c r="R242" s="291">
        <v>0</v>
      </c>
      <c r="S242" s="291">
        <v>0</v>
      </c>
      <c r="T242" s="291">
        <v>0</v>
      </c>
      <c r="U242" s="291">
        <v>0</v>
      </c>
      <c r="V242" s="291">
        <v>0</v>
      </c>
      <c r="W242" s="291">
        <v>0</v>
      </c>
      <c r="X242" s="291">
        <v>0</v>
      </c>
      <c r="Y242" s="291">
        <v>0</v>
      </c>
      <c r="Z242" s="291">
        <v>0</v>
      </c>
      <c r="AA242" s="291">
        <v>0</v>
      </c>
      <c r="AB242" s="291">
        <v>0</v>
      </c>
      <c r="AC242" s="291">
        <v>0</v>
      </c>
      <c r="AD242" s="291">
        <v>0</v>
      </c>
      <c r="AE242" s="291">
        <v>0</v>
      </c>
      <c r="AF242" s="291">
        <v>0</v>
      </c>
      <c r="AG242" s="291">
        <v>0</v>
      </c>
      <c r="AH242" s="291">
        <v>0</v>
      </c>
      <c r="AI242" s="291">
        <v>0</v>
      </c>
      <c r="AJ242" s="291">
        <v>0</v>
      </c>
      <c r="AK242" s="291">
        <v>0</v>
      </c>
      <c r="AL242" s="291">
        <v>0</v>
      </c>
    </row>
    <row r="243" spans="1:38" ht="15" x14ac:dyDescent="0.25">
      <c r="A243" s="304">
        <v>40</v>
      </c>
      <c r="B243" s="304">
        <v>50</v>
      </c>
      <c r="C243" s="291">
        <v>0</v>
      </c>
      <c r="D243" s="291">
        <v>0</v>
      </c>
      <c r="E243" s="291">
        <v>0</v>
      </c>
      <c r="F243" s="291">
        <v>0</v>
      </c>
      <c r="G243" s="291">
        <v>0</v>
      </c>
      <c r="H243" s="291">
        <v>0</v>
      </c>
      <c r="I243" s="291">
        <v>0</v>
      </c>
      <c r="J243" s="291">
        <v>0</v>
      </c>
      <c r="K243" s="291">
        <v>0</v>
      </c>
      <c r="L243" s="291">
        <v>0</v>
      </c>
      <c r="M243" s="291">
        <v>0</v>
      </c>
      <c r="N243" s="291">
        <v>0</v>
      </c>
      <c r="O243" s="291">
        <v>0</v>
      </c>
      <c r="P243" s="291">
        <v>0</v>
      </c>
      <c r="Q243" s="291">
        <v>0</v>
      </c>
      <c r="R243" s="291">
        <v>0</v>
      </c>
      <c r="S243" s="291">
        <v>0</v>
      </c>
      <c r="T243" s="291">
        <v>0</v>
      </c>
      <c r="U243" s="291">
        <v>0</v>
      </c>
      <c r="V243" s="291">
        <v>0</v>
      </c>
      <c r="W243" s="291">
        <v>0</v>
      </c>
      <c r="X243" s="291">
        <v>0</v>
      </c>
      <c r="Y243" s="291">
        <v>0</v>
      </c>
      <c r="Z243" s="291">
        <v>0</v>
      </c>
      <c r="AA243" s="291">
        <v>0</v>
      </c>
      <c r="AB243" s="291">
        <v>0</v>
      </c>
      <c r="AC243" s="291">
        <v>0</v>
      </c>
      <c r="AD243" s="291">
        <v>0</v>
      </c>
      <c r="AE243" s="291">
        <v>0</v>
      </c>
      <c r="AF243" s="291">
        <v>0</v>
      </c>
      <c r="AG243" s="291">
        <v>0</v>
      </c>
      <c r="AH243" s="291">
        <v>0</v>
      </c>
      <c r="AI243" s="291">
        <v>0</v>
      </c>
      <c r="AJ243" s="291">
        <v>0</v>
      </c>
      <c r="AK243" s="291">
        <v>0</v>
      </c>
      <c r="AL243" s="291">
        <v>0</v>
      </c>
    </row>
    <row r="244" spans="1:38" ht="15" x14ac:dyDescent="0.25">
      <c r="A244" s="304">
        <v>50</v>
      </c>
      <c r="B244" s="304">
        <v>60</v>
      </c>
      <c r="C244" s="291">
        <v>0</v>
      </c>
      <c r="D244" s="291">
        <v>0</v>
      </c>
      <c r="E244" s="291">
        <v>0</v>
      </c>
      <c r="F244" s="291">
        <v>0</v>
      </c>
      <c r="G244" s="291">
        <v>0</v>
      </c>
      <c r="H244" s="291">
        <v>0</v>
      </c>
      <c r="I244" s="291">
        <v>0</v>
      </c>
      <c r="J244" s="291">
        <v>0</v>
      </c>
      <c r="K244" s="291">
        <v>0</v>
      </c>
      <c r="L244" s="291">
        <v>0</v>
      </c>
      <c r="M244" s="291">
        <v>0</v>
      </c>
      <c r="N244" s="291">
        <v>0</v>
      </c>
      <c r="O244" s="291">
        <v>0</v>
      </c>
      <c r="P244" s="291">
        <v>0</v>
      </c>
      <c r="Q244" s="291">
        <v>0</v>
      </c>
      <c r="R244" s="291">
        <v>0</v>
      </c>
      <c r="S244" s="291">
        <v>0</v>
      </c>
      <c r="T244" s="291">
        <v>0</v>
      </c>
      <c r="U244" s="291">
        <v>0</v>
      </c>
      <c r="V244" s="291">
        <v>0</v>
      </c>
      <c r="W244" s="291">
        <v>0</v>
      </c>
      <c r="X244" s="291">
        <v>0</v>
      </c>
      <c r="Y244" s="291">
        <v>0</v>
      </c>
      <c r="Z244" s="291">
        <v>0</v>
      </c>
      <c r="AA244" s="291">
        <v>0</v>
      </c>
      <c r="AB244" s="291">
        <v>0</v>
      </c>
      <c r="AC244" s="291">
        <v>0</v>
      </c>
      <c r="AD244" s="291">
        <v>0</v>
      </c>
      <c r="AE244" s="291">
        <v>0</v>
      </c>
      <c r="AF244" s="291">
        <v>0</v>
      </c>
      <c r="AG244" s="291">
        <v>0</v>
      </c>
      <c r="AH244" s="291">
        <v>0</v>
      </c>
      <c r="AI244" s="291">
        <v>0</v>
      </c>
      <c r="AJ244" s="291">
        <v>0</v>
      </c>
      <c r="AK244" s="291">
        <v>0</v>
      </c>
      <c r="AL244" s="291">
        <v>0</v>
      </c>
    </row>
    <row r="245" spans="1:38" ht="15" x14ac:dyDescent="0.25">
      <c r="A245" s="304">
        <v>60</v>
      </c>
      <c r="B245" s="304">
        <v>70</v>
      </c>
      <c r="C245" s="291">
        <v>0</v>
      </c>
      <c r="D245" s="291">
        <v>0</v>
      </c>
      <c r="E245" s="291">
        <v>0</v>
      </c>
      <c r="F245" s="291">
        <v>0</v>
      </c>
      <c r="G245" s="291">
        <v>0</v>
      </c>
      <c r="H245" s="291">
        <v>0</v>
      </c>
      <c r="I245" s="291">
        <v>0</v>
      </c>
      <c r="J245" s="291">
        <v>0</v>
      </c>
      <c r="K245" s="291">
        <v>0</v>
      </c>
      <c r="L245" s="291">
        <v>0</v>
      </c>
      <c r="M245" s="291">
        <v>0</v>
      </c>
      <c r="N245" s="291">
        <v>0</v>
      </c>
      <c r="O245" s="291">
        <v>0</v>
      </c>
      <c r="P245" s="291">
        <v>0</v>
      </c>
      <c r="Q245" s="291">
        <v>0</v>
      </c>
      <c r="R245" s="291">
        <v>0</v>
      </c>
      <c r="S245" s="291">
        <v>0</v>
      </c>
      <c r="T245" s="291">
        <v>0</v>
      </c>
      <c r="U245" s="291">
        <v>0</v>
      </c>
      <c r="V245" s="291">
        <v>0</v>
      </c>
      <c r="W245" s="291">
        <v>0</v>
      </c>
      <c r="X245" s="291">
        <v>0</v>
      </c>
      <c r="Y245" s="291">
        <v>0</v>
      </c>
      <c r="Z245" s="291">
        <v>0</v>
      </c>
      <c r="AA245" s="291">
        <v>0</v>
      </c>
      <c r="AB245" s="291">
        <v>0</v>
      </c>
      <c r="AC245" s="291">
        <v>0</v>
      </c>
      <c r="AD245" s="291">
        <v>0</v>
      </c>
      <c r="AE245" s="291">
        <v>0</v>
      </c>
      <c r="AF245" s="291">
        <v>0</v>
      </c>
      <c r="AG245" s="291">
        <v>0</v>
      </c>
      <c r="AH245" s="291">
        <v>0</v>
      </c>
      <c r="AI245" s="291">
        <v>0</v>
      </c>
      <c r="AJ245" s="291">
        <v>0</v>
      </c>
      <c r="AK245" s="291">
        <v>0</v>
      </c>
      <c r="AL245" s="291">
        <v>0</v>
      </c>
    </row>
    <row r="246" spans="1:38" ht="15" x14ac:dyDescent="0.25">
      <c r="A246" s="304">
        <v>70</v>
      </c>
      <c r="B246" s="304">
        <v>80</v>
      </c>
      <c r="C246" s="291">
        <v>0</v>
      </c>
      <c r="D246" s="291">
        <v>0</v>
      </c>
      <c r="E246" s="291">
        <v>0</v>
      </c>
      <c r="F246" s="291">
        <v>0</v>
      </c>
      <c r="G246" s="291">
        <v>0</v>
      </c>
      <c r="H246" s="291">
        <v>0</v>
      </c>
      <c r="I246" s="291">
        <v>0</v>
      </c>
      <c r="J246" s="291">
        <v>0</v>
      </c>
      <c r="K246" s="291">
        <v>0</v>
      </c>
      <c r="L246" s="291">
        <v>0</v>
      </c>
      <c r="M246" s="291">
        <v>0</v>
      </c>
      <c r="N246" s="291">
        <v>0</v>
      </c>
      <c r="O246" s="291">
        <v>0</v>
      </c>
      <c r="P246" s="291">
        <v>0</v>
      </c>
      <c r="Q246" s="291">
        <v>0</v>
      </c>
      <c r="R246" s="291">
        <v>0</v>
      </c>
      <c r="S246" s="291">
        <v>0</v>
      </c>
      <c r="T246" s="291">
        <v>0</v>
      </c>
      <c r="U246" s="291">
        <v>0</v>
      </c>
      <c r="V246" s="291">
        <v>0</v>
      </c>
      <c r="W246" s="291">
        <v>0</v>
      </c>
      <c r="X246" s="291">
        <v>0</v>
      </c>
      <c r="Y246" s="291">
        <v>0</v>
      </c>
      <c r="Z246" s="291">
        <v>0</v>
      </c>
      <c r="AA246" s="291">
        <v>0</v>
      </c>
      <c r="AB246" s="291">
        <v>0</v>
      </c>
      <c r="AC246" s="291">
        <v>0</v>
      </c>
      <c r="AD246" s="291">
        <v>0</v>
      </c>
      <c r="AE246" s="291">
        <v>0</v>
      </c>
      <c r="AF246" s="291">
        <v>0</v>
      </c>
      <c r="AG246" s="291">
        <v>0</v>
      </c>
      <c r="AH246" s="291">
        <v>0</v>
      </c>
      <c r="AI246" s="291">
        <v>0</v>
      </c>
      <c r="AJ246" s="291">
        <v>0</v>
      </c>
      <c r="AK246" s="291">
        <v>0</v>
      </c>
      <c r="AL246" s="291">
        <v>0</v>
      </c>
    </row>
    <row r="247" spans="1:38" ht="15" x14ac:dyDescent="0.25">
      <c r="A247" s="304">
        <v>80</v>
      </c>
      <c r="B247" s="304">
        <v>90</v>
      </c>
      <c r="C247" s="291">
        <v>0</v>
      </c>
      <c r="D247" s="291">
        <v>0</v>
      </c>
      <c r="E247" s="291">
        <v>0</v>
      </c>
      <c r="F247" s="291">
        <v>0</v>
      </c>
      <c r="G247" s="291">
        <v>0</v>
      </c>
      <c r="H247" s="291">
        <v>0</v>
      </c>
      <c r="I247" s="291">
        <v>0</v>
      </c>
      <c r="J247" s="291">
        <v>0</v>
      </c>
      <c r="K247" s="291">
        <v>0</v>
      </c>
      <c r="L247" s="291">
        <v>0</v>
      </c>
      <c r="M247" s="291">
        <v>0</v>
      </c>
      <c r="N247" s="291">
        <v>0</v>
      </c>
      <c r="O247" s="291">
        <v>0</v>
      </c>
      <c r="P247" s="291">
        <v>0</v>
      </c>
      <c r="Q247" s="291">
        <v>0</v>
      </c>
      <c r="R247" s="291">
        <v>0</v>
      </c>
      <c r="S247" s="291">
        <v>0</v>
      </c>
      <c r="T247" s="291">
        <v>0</v>
      </c>
      <c r="U247" s="291">
        <v>0</v>
      </c>
      <c r="V247" s="291">
        <v>0</v>
      </c>
      <c r="W247" s="291">
        <v>0</v>
      </c>
      <c r="X247" s="291">
        <v>0</v>
      </c>
      <c r="Y247" s="291">
        <v>0</v>
      </c>
      <c r="Z247" s="291">
        <v>0</v>
      </c>
      <c r="AA247" s="291">
        <v>0</v>
      </c>
      <c r="AB247" s="291">
        <v>0</v>
      </c>
      <c r="AC247" s="291">
        <v>0</v>
      </c>
      <c r="AD247" s="291">
        <v>0</v>
      </c>
      <c r="AE247" s="291">
        <v>0</v>
      </c>
      <c r="AF247" s="291">
        <v>0</v>
      </c>
      <c r="AG247" s="291">
        <v>0</v>
      </c>
      <c r="AH247" s="291">
        <v>0</v>
      </c>
      <c r="AI247" s="291">
        <v>0</v>
      </c>
      <c r="AJ247" s="291">
        <v>0</v>
      </c>
      <c r="AK247" s="291">
        <v>0</v>
      </c>
      <c r="AL247" s="291">
        <v>0</v>
      </c>
    </row>
    <row r="248" spans="1:38" ht="15" x14ac:dyDescent="0.25">
      <c r="A248" s="304">
        <v>90</v>
      </c>
      <c r="B248" s="304">
        <v>100</v>
      </c>
      <c r="C248" s="291">
        <v>0</v>
      </c>
      <c r="D248" s="291">
        <v>0</v>
      </c>
      <c r="E248" s="291">
        <v>0</v>
      </c>
      <c r="F248" s="291">
        <v>0</v>
      </c>
      <c r="G248" s="291">
        <v>0</v>
      </c>
      <c r="H248" s="291">
        <v>0</v>
      </c>
      <c r="I248" s="291">
        <v>0</v>
      </c>
      <c r="J248" s="291">
        <v>0</v>
      </c>
      <c r="K248" s="291">
        <v>0</v>
      </c>
      <c r="L248" s="291">
        <v>0</v>
      </c>
      <c r="M248" s="291">
        <v>0</v>
      </c>
      <c r="N248" s="291">
        <v>0</v>
      </c>
      <c r="O248" s="291">
        <v>0</v>
      </c>
      <c r="P248" s="291">
        <v>0</v>
      </c>
      <c r="Q248" s="291">
        <v>0</v>
      </c>
      <c r="R248" s="291">
        <v>0</v>
      </c>
      <c r="S248" s="291">
        <v>0</v>
      </c>
      <c r="T248" s="291">
        <v>0</v>
      </c>
      <c r="U248" s="291">
        <v>0</v>
      </c>
      <c r="V248" s="291">
        <v>0</v>
      </c>
      <c r="W248" s="291">
        <v>0</v>
      </c>
      <c r="X248" s="291">
        <v>0</v>
      </c>
      <c r="Y248" s="291">
        <v>0</v>
      </c>
      <c r="Z248" s="291">
        <v>0</v>
      </c>
      <c r="AA248" s="291">
        <v>0</v>
      </c>
      <c r="AB248" s="291">
        <v>0</v>
      </c>
      <c r="AC248" s="291">
        <v>0</v>
      </c>
      <c r="AD248" s="291">
        <v>0</v>
      </c>
      <c r="AE248" s="291">
        <v>0</v>
      </c>
      <c r="AF248" s="291">
        <v>0</v>
      </c>
      <c r="AG248" s="291">
        <v>0</v>
      </c>
      <c r="AH248" s="291">
        <v>0</v>
      </c>
      <c r="AI248" s="291">
        <v>0</v>
      </c>
      <c r="AJ248" s="291">
        <v>0</v>
      </c>
      <c r="AK248" s="291">
        <v>0</v>
      </c>
      <c r="AL248" s="291">
        <v>0</v>
      </c>
    </row>
    <row r="249" spans="1:38" ht="15" x14ac:dyDescent="0.25">
      <c r="A249" s="300">
        <v>100</v>
      </c>
      <c r="B249" s="300">
        <v>150</v>
      </c>
      <c r="C249" s="291">
        <v>0</v>
      </c>
      <c r="D249" s="291">
        <v>0</v>
      </c>
      <c r="E249" s="291">
        <v>0</v>
      </c>
      <c r="F249" s="291">
        <v>0</v>
      </c>
      <c r="G249" s="291">
        <v>0</v>
      </c>
      <c r="H249" s="291">
        <v>0</v>
      </c>
      <c r="I249" s="291">
        <v>0</v>
      </c>
      <c r="J249" s="291">
        <v>0</v>
      </c>
      <c r="K249" s="291">
        <v>0</v>
      </c>
      <c r="L249" s="291">
        <v>0</v>
      </c>
      <c r="M249" s="291">
        <v>0</v>
      </c>
      <c r="N249" s="291">
        <v>0</v>
      </c>
      <c r="O249" s="291">
        <v>0</v>
      </c>
      <c r="P249" s="291">
        <v>0</v>
      </c>
      <c r="Q249" s="291">
        <v>0</v>
      </c>
      <c r="R249" s="291">
        <v>0</v>
      </c>
      <c r="S249" s="291">
        <v>0</v>
      </c>
      <c r="T249" s="291">
        <v>0</v>
      </c>
      <c r="U249" s="291">
        <v>0</v>
      </c>
      <c r="V249" s="291">
        <v>0</v>
      </c>
      <c r="W249" s="291">
        <v>0</v>
      </c>
      <c r="X249" s="291">
        <v>0</v>
      </c>
      <c r="Y249" s="291">
        <v>0</v>
      </c>
      <c r="Z249" s="291">
        <v>0</v>
      </c>
      <c r="AA249" s="291">
        <v>0</v>
      </c>
      <c r="AB249" s="291">
        <v>0</v>
      </c>
      <c r="AC249" s="291">
        <v>0</v>
      </c>
      <c r="AD249" s="291">
        <v>0</v>
      </c>
      <c r="AE249" s="291">
        <v>0</v>
      </c>
      <c r="AF249" s="291">
        <v>0</v>
      </c>
      <c r="AG249" s="291">
        <v>0</v>
      </c>
      <c r="AH249" s="291">
        <v>0</v>
      </c>
      <c r="AI249" s="291">
        <v>0</v>
      </c>
      <c r="AJ249" s="291">
        <v>0</v>
      </c>
      <c r="AK249" s="291">
        <v>0</v>
      </c>
      <c r="AL249" s="291">
        <v>0</v>
      </c>
    </row>
    <row r="250" spans="1:38" ht="15" x14ac:dyDescent="0.25">
      <c r="A250" s="300">
        <v>150</v>
      </c>
      <c r="B250" s="300">
        <v>200</v>
      </c>
      <c r="C250" s="291">
        <v>0</v>
      </c>
      <c r="D250" s="291">
        <v>0</v>
      </c>
      <c r="E250" s="291">
        <v>0</v>
      </c>
      <c r="F250" s="291">
        <v>0</v>
      </c>
      <c r="G250" s="291">
        <v>0</v>
      </c>
      <c r="H250" s="291">
        <v>0</v>
      </c>
      <c r="I250" s="291">
        <v>0</v>
      </c>
      <c r="J250" s="291">
        <v>0</v>
      </c>
      <c r="K250" s="291">
        <v>0</v>
      </c>
      <c r="L250" s="291">
        <v>0</v>
      </c>
      <c r="M250" s="291">
        <v>0</v>
      </c>
      <c r="N250" s="291">
        <v>0</v>
      </c>
      <c r="O250" s="291">
        <v>0</v>
      </c>
      <c r="P250" s="291">
        <v>0</v>
      </c>
      <c r="Q250" s="291">
        <v>0</v>
      </c>
      <c r="R250" s="291">
        <v>0</v>
      </c>
      <c r="S250" s="291">
        <v>0</v>
      </c>
      <c r="T250" s="291">
        <v>0</v>
      </c>
      <c r="U250" s="291">
        <v>0</v>
      </c>
      <c r="V250" s="291">
        <v>0</v>
      </c>
      <c r="W250" s="291">
        <v>0</v>
      </c>
      <c r="X250" s="291">
        <v>0</v>
      </c>
      <c r="Y250" s="291">
        <v>0</v>
      </c>
      <c r="Z250" s="291">
        <v>0</v>
      </c>
      <c r="AA250" s="291">
        <v>0</v>
      </c>
      <c r="AB250" s="291">
        <v>0</v>
      </c>
      <c r="AC250" s="291">
        <v>0</v>
      </c>
      <c r="AD250" s="291">
        <v>0</v>
      </c>
      <c r="AE250" s="291">
        <v>0</v>
      </c>
      <c r="AF250" s="291">
        <v>0</v>
      </c>
      <c r="AG250" s="291">
        <v>0</v>
      </c>
      <c r="AH250" s="291">
        <v>0</v>
      </c>
      <c r="AI250" s="291">
        <v>0</v>
      </c>
      <c r="AJ250" s="291">
        <v>0</v>
      </c>
      <c r="AK250" s="291">
        <v>0</v>
      </c>
      <c r="AL250" s="291">
        <v>0</v>
      </c>
    </row>
    <row r="251" spans="1:38" ht="15" x14ac:dyDescent="0.25">
      <c r="A251" s="300">
        <v>200</v>
      </c>
      <c r="B251" s="300">
        <v>250</v>
      </c>
      <c r="C251" s="291">
        <v>0</v>
      </c>
      <c r="D251" s="291">
        <v>0</v>
      </c>
      <c r="E251" s="291">
        <v>0</v>
      </c>
      <c r="F251" s="291">
        <v>0</v>
      </c>
      <c r="G251" s="291">
        <v>0</v>
      </c>
      <c r="H251" s="291">
        <v>0</v>
      </c>
      <c r="I251" s="291">
        <v>0</v>
      </c>
      <c r="J251" s="291">
        <v>0</v>
      </c>
      <c r="K251" s="291">
        <v>0</v>
      </c>
      <c r="L251" s="291">
        <v>0</v>
      </c>
      <c r="M251" s="291">
        <v>0</v>
      </c>
      <c r="N251" s="291">
        <v>0</v>
      </c>
      <c r="O251" s="291">
        <v>0</v>
      </c>
      <c r="P251" s="291">
        <v>0</v>
      </c>
      <c r="Q251" s="291">
        <v>0</v>
      </c>
      <c r="R251" s="291">
        <v>0</v>
      </c>
      <c r="S251" s="291">
        <v>0</v>
      </c>
      <c r="T251" s="291">
        <v>0</v>
      </c>
      <c r="U251" s="291">
        <v>0</v>
      </c>
      <c r="V251" s="291">
        <v>0</v>
      </c>
      <c r="W251" s="291">
        <v>0</v>
      </c>
      <c r="X251" s="291">
        <v>0</v>
      </c>
      <c r="Y251" s="291">
        <v>0</v>
      </c>
      <c r="Z251" s="291">
        <v>0</v>
      </c>
      <c r="AA251" s="291">
        <v>0</v>
      </c>
      <c r="AB251" s="291">
        <v>0</v>
      </c>
      <c r="AC251" s="291">
        <v>0</v>
      </c>
      <c r="AD251" s="291">
        <v>0</v>
      </c>
      <c r="AE251" s="291">
        <v>0</v>
      </c>
      <c r="AF251" s="291">
        <v>0</v>
      </c>
      <c r="AG251" s="291">
        <v>0</v>
      </c>
      <c r="AH251" s="291">
        <v>0</v>
      </c>
      <c r="AI251" s="291">
        <v>0</v>
      </c>
      <c r="AJ251" s="291">
        <v>0</v>
      </c>
      <c r="AK251" s="291">
        <v>0</v>
      </c>
      <c r="AL251" s="291">
        <v>0</v>
      </c>
    </row>
    <row r="252" spans="1:38" ht="15" x14ac:dyDescent="0.25">
      <c r="A252" s="300">
        <v>250</v>
      </c>
      <c r="B252" s="300">
        <v>300</v>
      </c>
      <c r="C252" s="291">
        <v>0</v>
      </c>
      <c r="D252" s="291">
        <v>0</v>
      </c>
      <c r="E252" s="291">
        <v>0</v>
      </c>
      <c r="F252" s="291">
        <v>0</v>
      </c>
      <c r="G252" s="291">
        <v>0</v>
      </c>
      <c r="H252" s="291">
        <v>0</v>
      </c>
      <c r="I252" s="291">
        <v>0</v>
      </c>
      <c r="J252" s="291">
        <v>0</v>
      </c>
      <c r="K252" s="291">
        <v>0</v>
      </c>
      <c r="L252" s="291">
        <v>0</v>
      </c>
      <c r="M252" s="291">
        <v>0</v>
      </c>
      <c r="N252" s="291">
        <v>0</v>
      </c>
      <c r="O252" s="291">
        <v>0</v>
      </c>
      <c r="P252" s="291">
        <v>0</v>
      </c>
      <c r="Q252" s="291">
        <v>0</v>
      </c>
      <c r="R252" s="291">
        <v>0</v>
      </c>
      <c r="S252" s="291">
        <v>0</v>
      </c>
      <c r="T252" s="291">
        <v>0</v>
      </c>
      <c r="U252" s="291">
        <v>0</v>
      </c>
      <c r="V252" s="291">
        <v>0</v>
      </c>
      <c r="W252" s="291">
        <v>0</v>
      </c>
      <c r="X252" s="291">
        <v>0</v>
      </c>
      <c r="Y252" s="291">
        <v>0</v>
      </c>
      <c r="Z252" s="291">
        <v>0</v>
      </c>
      <c r="AA252" s="291">
        <v>0</v>
      </c>
      <c r="AB252" s="291">
        <v>0</v>
      </c>
      <c r="AC252" s="291">
        <v>0</v>
      </c>
      <c r="AD252" s="291">
        <v>0</v>
      </c>
      <c r="AE252" s="291">
        <v>0</v>
      </c>
      <c r="AF252" s="291">
        <v>0</v>
      </c>
      <c r="AG252" s="291">
        <v>0</v>
      </c>
      <c r="AH252" s="291">
        <v>0</v>
      </c>
      <c r="AI252" s="291">
        <v>0</v>
      </c>
      <c r="AJ252" s="291">
        <v>0</v>
      </c>
      <c r="AK252" s="291">
        <v>0</v>
      </c>
      <c r="AL252" s="291">
        <v>0</v>
      </c>
    </row>
    <row r="253" spans="1:38" ht="15" x14ac:dyDescent="0.25">
      <c r="A253" s="300">
        <v>300</v>
      </c>
      <c r="B253" s="300">
        <v>350</v>
      </c>
      <c r="C253" s="291">
        <v>0</v>
      </c>
      <c r="D253" s="291">
        <v>0</v>
      </c>
      <c r="E253" s="291">
        <v>0</v>
      </c>
      <c r="F253" s="291">
        <v>0</v>
      </c>
      <c r="G253" s="291">
        <v>0</v>
      </c>
      <c r="H253" s="291">
        <v>0</v>
      </c>
      <c r="I253" s="291">
        <v>0</v>
      </c>
      <c r="J253" s="291">
        <v>0</v>
      </c>
      <c r="K253" s="291">
        <v>0</v>
      </c>
      <c r="L253" s="291">
        <v>0</v>
      </c>
      <c r="M253" s="291">
        <v>0</v>
      </c>
      <c r="N253" s="291">
        <v>0</v>
      </c>
      <c r="O253" s="291">
        <v>0</v>
      </c>
      <c r="P253" s="291">
        <v>0</v>
      </c>
      <c r="Q253" s="291">
        <v>0</v>
      </c>
      <c r="R253" s="291">
        <v>0</v>
      </c>
      <c r="S253" s="291">
        <v>0</v>
      </c>
      <c r="T253" s="291">
        <v>0</v>
      </c>
      <c r="U253" s="291">
        <v>0</v>
      </c>
      <c r="V253" s="291">
        <v>0</v>
      </c>
      <c r="W253" s="291">
        <v>0</v>
      </c>
      <c r="X253" s="291">
        <v>0</v>
      </c>
      <c r="Y253" s="291">
        <v>0</v>
      </c>
      <c r="Z253" s="291">
        <v>0</v>
      </c>
      <c r="AA253" s="291">
        <v>0</v>
      </c>
      <c r="AB253" s="291">
        <v>0</v>
      </c>
      <c r="AC253" s="291">
        <v>0</v>
      </c>
      <c r="AD253" s="291">
        <v>0</v>
      </c>
      <c r="AE253" s="291">
        <v>0</v>
      </c>
      <c r="AF253" s="291">
        <v>0</v>
      </c>
      <c r="AG253" s="291">
        <v>0</v>
      </c>
      <c r="AH253" s="291">
        <v>0</v>
      </c>
      <c r="AI253" s="291">
        <v>0</v>
      </c>
      <c r="AJ253" s="291">
        <v>0</v>
      </c>
      <c r="AK253" s="291">
        <v>0</v>
      </c>
      <c r="AL253" s="291">
        <v>0</v>
      </c>
    </row>
    <row r="254" spans="1:38" ht="15" x14ac:dyDescent="0.25">
      <c r="A254" s="300">
        <v>350</v>
      </c>
      <c r="B254" s="300">
        <v>400</v>
      </c>
      <c r="C254" s="291">
        <v>0</v>
      </c>
      <c r="D254" s="291">
        <v>0</v>
      </c>
      <c r="E254" s="291">
        <v>0</v>
      </c>
      <c r="F254" s="291">
        <v>0</v>
      </c>
      <c r="G254" s="291">
        <v>0</v>
      </c>
      <c r="H254" s="291">
        <v>0</v>
      </c>
      <c r="I254" s="291">
        <v>0</v>
      </c>
      <c r="J254" s="291">
        <v>0</v>
      </c>
      <c r="K254" s="291">
        <v>0</v>
      </c>
      <c r="L254" s="291">
        <v>0</v>
      </c>
      <c r="M254" s="291">
        <v>0</v>
      </c>
      <c r="N254" s="291">
        <v>0</v>
      </c>
      <c r="O254" s="291">
        <v>0</v>
      </c>
      <c r="P254" s="291">
        <v>0</v>
      </c>
      <c r="Q254" s="291">
        <v>0</v>
      </c>
      <c r="R254" s="291">
        <v>0</v>
      </c>
      <c r="S254" s="291">
        <v>0</v>
      </c>
      <c r="T254" s="291">
        <v>0</v>
      </c>
      <c r="U254" s="291">
        <v>0</v>
      </c>
      <c r="V254" s="291">
        <v>0</v>
      </c>
      <c r="W254" s="291">
        <v>0</v>
      </c>
      <c r="X254" s="291">
        <v>0</v>
      </c>
      <c r="Y254" s="291">
        <v>0</v>
      </c>
      <c r="Z254" s="291">
        <v>0</v>
      </c>
      <c r="AA254" s="291">
        <v>0</v>
      </c>
      <c r="AB254" s="291">
        <v>0</v>
      </c>
      <c r="AC254" s="291">
        <v>0</v>
      </c>
      <c r="AD254" s="291">
        <v>0</v>
      </c>
      <c r="AE254" s="291">
        <v>0</v>
      </c>
      <c r="AF254" s="291">
        <v>0</v>
      </c>
      <c r="AG254" s="291">
        <v>0</v>
      </c>
      <c r="AH254" s="291">
        <v>0</v>
      </c>
      <c r="AI254" s="291">
        <v>0</v>
      </c>
      <c r="AJ254" s="291">
        <v>0</v>
      </c>
      <c r="AK254" s="291">
        <v>0</v>
      </c>
      <c r="AL254" s="291">
        <v>0</v>
      </c>
    </row>
    <row r="255" spans="1:38" ht="15" x14ac:dyDescent="0.25">
      <c r="A255" s="300">
        <v>400</v>
      </c>
      <c r="B255" s="300">
        <v>450</v>
      </c>
      <c r="C255" s="291">
        <v>0</v>
      </c>
      <c r="D255" s="291">
        <v>0</v>
      </c>
      <c r="E255" s="291">
        <v>0</v>
      </c>
      <c r="F255" s="291">
        <v>0</v>
      </c>
      <c r="G255" s="291">
        <v>0</v>
      </c>
      <c r="H255" s="291">
        <v>0</v>
      </c>
      <c r="I255" s="291">
        <v>0</v>
      </c>
      <c r="J255" s="291">
        <v>0</v>
      </c>
      <c r="K255" s="291">
        <v>0</v>
      </c>
      <c r="L255" s="291">
        <v>0</v>
      </c>
      <c r="M255" s="291">
        <v>0</v>
      </c>
      <c r="N255" s="291">
        <v>0</v>
      </c>
      <c r="O255" s="291">
        <v>0</v>
      </c>
      <c r="P255" s="291">
        <v>0</v>
      </c>
      <c r="Q255" s="291">
        <v>0</v>
      </c>
      <c r="R255" s="291">
        <v>0</v>
      </c>
      <c r="S255" s="291">
        <v>0</v>
      </c>
      <c r="T255" s="291">
        <v>0</v>
      </c>
      <c r="U255" s="291">
        <v>0</v>
      </c>
      <c r="V255" s="291">
        <v>0</v>
      </c>
      <c r="W255" s="291">
        <v>0</v>
      </c>
      <c r="X255" s="291">
        <v>0</v>
      </c>
      <c r="Y255" s="291">
        <v>0</v>
      </c>
      <c r="Z255" s="291">
        <v>0</v>
      </c>
      <c r="AA255" s="291">
        <v>0</v>
      </c>
      <c r="AB255" s="291">
        <v>0</v>
      </c>
      <c r="AC255" s="291">
        <v>0</v>
      </c>
      <c r="AD255" s="291">
        <v>0</v>
      </c>
      <c r="AE255" s="291">
        <v>0</v>
      </c>
      <c r="AF255" s="291">
        <v>0</v>
      </c>
      <c r="AG255" s="291">
        <v>0</v>
      </c>
      <c r="AH255" s="291">
        <v>0</v>
      </c>
      <c r="AI255" s="291">
        <v>0</v>
      </c>
      <c r="AJ255" s="291">
        <v>0</v>
      </c>
      <c r="AK255" s="291">
        <v>0</v>
      </c>
      <c r="AL255" s="291">
        <v>0</v>
      </c>
    </row>
    <row r="256" spans="1:38" ht="15" x14ac:dyDescent="0.25">
      <c r="A256" s="300">
        <v>450</v>
      </c>
      <c r="B256" s="300">
        <v>500</v>
      </c>
      <c r="C256" s="291">
        <v>0</v>
      </c>
      <c r="D256" s="291">
        <v>0</v>
      </c>
      <c r="E256" s="291">
        <v>0</v>
      </c>
      <c r="F256" s="291">
        <v>0</v>
      </c>
      <c r="G256" s="291">
        <v>0</v>
      </c>
      <c r="H256" s="291">
        <v>0</v>
      </c>
      <c r="I256" s="291">
        <v>0</v>
      </c>
      <c r="J256" s="291">
        <v>0</v>
      </c>
      <c r="K256" s="291">
        <v>0</v>
      </c>
      <c r="L256" s="291">
        <v>0</v>
      </c>
      <c r="M256" s="291">
        <v>0</v>
      </c>
      <c r="N256" s="291">
        <v>0</v>
      </c>
      <c r="O256" s="291">
        <v>0</v>
      </c>
      <c r="P256" s="291">
        <v>0</v>
      </c>
      <c r="Q256" s="291">
        <v>0</v>
      </c>
      <c r="R256" s="291">
        <v>0</v>
      </c>
      <c r="S256" s="291">
        <v>0</v>
      </c>
      <c r="T256" s="291">
        <v>0</v>
      </c>
      <c r="U256" s="291">
        <v>0</v>
      </c>
      <c r="V256" s="291">
        <v>0</v>
      </c>
      <c r="W256" s="291">
        <v>0</v>
      </c>
      <c r="X256" s="291">
        <v>0</v>
      </c>
      <c r="Y256" s="291">
        <v>0</v>
      </c>
      <c r="Z256" s="291">
        <v>0</v>
      </c>
      <c r="AA256" s="291">
        <v>0</v>
      </c>
      <c r="AB256" s="291">
        <v>0</v>
      </c>
      <c r="AC256" s="291">
        <v>0</v>
      </c>
      <c r="AD256" s="291">
        <v>0</v>
      </c>
      <c r="AE256" s="291">
        <v>0</v>
      </c>
      <c r="AF256" s="291">
        <v>0</v>
      </c>
      <c r="AG256" s="291">
        <v>0</v>
      </c>
      <c r="AH256" s="291">
        <v>0</v>
      </c>
      <c r="AI256" s="291">
        <v>0</v>
      </c>
      <c r="AJ256" s="291">
        <v>0</v>
      </c>
      <c r="AK256" s="291">
        <v>0</v>
      </c>
      <c r="AL256" s="291">
        <v>0</v>
      </c>
    </row>
    <row r="257" spans="1:38" ht="15" x14ac:dyDescent="0.25">
      <c r="A257" s="300">
        <v>500</v>
      </c>
      <c r="B257" s="300">
        <v>550</v>
      </c>
      <c r="C257" s="291">
        <v>0</v>
      </c>
      <c r="D257" s="291">
        <v>0</v>
      </c>
      <c r="E257" s="291">
        <v>0</v>
      </c>
      <c r="F257" s="291">
        <v>0</v>
      </c>
      <c r="G257" s="291">
        <v>0</v>
      </c>
      <c r="H257" s="291">
        <v>0</v>
      </c>
      <c r="I257" s="291">
        <v>0</v>
      </c>
      <c r="J257" s="291">
        <v>0</v>
      </c>
      <c r="K257" s="291">
        <v>0</v>
      </c>
      <c r="L257" s="291">
        <v>0</v>
      </c>
      <c r="M257" s="291">
        <v>0</v>
      </c>
      <c r="N257" s="291">
        <v>0</v>
      </c>
      <c r="O257" s="291">
        <v>0</v>
      </c>
      <c r="P257" s="291">
        <v>0</v>
      </c>
      <c r="Q257" s="291">
        <v>0</v>
      </c>
      <c r="R257" s="291">
        <v>0</v>
      </c>
      <c r="S257" s="291">
        <v>0</v>
      </c>
      <c r="T257" s="291">
        <v>0</v>
      </c>
      <c r="U257" s="291">
        <v>0</v>
      </c>
      <c r="V257" s="291">
        <v>0</v>
      </c>
      <c r="W257" s="291">
        <v>0</v>
      </c>
      <c r="X257" s="291">
        <v>0</v>
      </c>
      <c r="Y257" s="291">
        <v>0</v>
      </c>
      <c r="Z257" s="291">
        <v>0</v>
      </c>
      <c r="AA257" s="291">
        <v>0</v>
      </c>
      <c r="AB257" s="291">
        <v>0</v>
      </c>
      <c r="AC257" s="291">
        <v>0</v>
      </c>
      <c r="AD257" s="291">
        <v>0</v>
      </c>
      <c r="AE257" s="291">
        <v>0</v>
      </c>
      <c r="AF257" s="291">
        <v>0</v>
      </c>
      <c r="AG257" s="291">
        <v>0</v>
      </c>
      <c r="AH257" s="291">
        <v>0</v>
      </c>
      <c r="AI257" s="291">
        <v>0</v>
      </c>
      <c r="AJ257" s="291">
        <v>0</v>
      </c>
      <c r="AK257" s="291">
        <v>0</v>
      </c>
      <c r="AL257" s="291">
        <v>0</v>
      </c>
    </row>
    <row r="258" spans="1:38" ht="15" x14ac:dyDescent="0.25">
      <c r="A258" s="300">
        <v>550</v>
      </c>
      <c r="B258" s="300">
        <v>600</v>
      </c>
      <c r="C258" s="291">
        <v>0</v>
      </c>
      <c r="D258" s="291">
        <v>0</v>
      </c>
      <c r="E258" s="291">
        <v>0</v>
      </c>
      <c r="F258" s="291">
        <v>0</v>
      </c>
      <c r="G258" s="291">
        <v>0</v>
      </c>
      <c r="H258" s="291">
        <v>0</v>
      </c>
      <c r="I258" s="291">
        <v>0</v>
      </c>
      <c r="J258" s="291">
        <v>0</v>
      </c>
      <c r="K258" s="291">
        <v>0</v>
      </c>
      <c r="L258" s="291">
        <v>0</v>
      </c>
      <c r="M258" s="291">
        <v>0</v>
      </c>
      <c r="N258" s="291">
        <v>0</v>
      </c>
      <c r="O258" s="291">
        <v>0</v>
      </c>
      <c r="P258" s="291">
        <v>0</v>
      </c>
      <c r="Q258" s="291">
        <v>0</v>
      </c>
      <c r="R258" s="291">
        <v>0</v>
      </c>
      <c r="S258" s="291">
        <v>0</v>
      </c>
      <c r="T258" s="291">
        <v>0</v>
      </c>
      <c r="U258" s="291">
        <v>0</v>
      </c>
      <c r="V258" s="291">
        <v>0</v>
      </c>
      <c r="W258" s="291">
        <v>0</v>
      </c>
      <c r="X258" s="291">
        <v>0</v>
      </c>
      <c r="Y258" s="291">
        <v>0</v>
      </c>
      <c r="Z258" s="291">
        <v>0</v>
      </c>
      <c r="AA258" s="291">
        <v>0</v>
      </c>
      <c r="AB258" s="291">
        <v>0</v>
      </c>
      <c r="AC258" s="291">
        <v>0</v>
      </c>
      <c r="AD258" s="291">
        <v>0</v>
      </c>
      <c r="AE258" s="291">
        <v>0</v>
      </c>
      <c r="AF258" s="291">
        <v>0</v>
      </c>
      <c r="AG258" s="291">
        <v>0</v>
      </c>
      <c r="AH258" s="291">
        <v>0</v>
      </c>
      <c r="AI258" s="291">
        <v>0</v>
      </c>
      <c r="AJ258" s="291">
        <v>0</v>
      </c>
      <c r="AK258" s="291">
        <v>0</v>
      </c>
      <c r="AL258" s="291">
        <v>0</v>
      </c>
    </row>
    <row r="259" spans="1:38" ht="15" x14ac:dyDescent="0.25">
      <c r="A259" s="300">
        <v>600</v>
      </c>
      <c r="B259" s="300">
        <v>650</v>
      </c>
      <c r="C259" s="291">
        <v>0</v>
      </c>
      <c r="D259" s="291">
        <v>0</v>
      </c>
      <c r="E259" s="291">
        <v>0</v>
      </c>
      <c r="F259" s="291">
        <v>0</v>
      </c>
      <c r="G259" s="291">
        <v>0</v>
      </c>
      <c r="H259" s="291">
        <v>0</v>
      </c>
      <c r="I259" s="291">
        <v>0</v>
      </c>
      <c r="J259" s="291">
        <v>0</v>
      </c>
      <c r="K259" s="291">
        <v>0</v>
      </c>
      <c r="L259" s="291">
        <v>0</v>
      </c>
      <c r="M259" s="291">
        <v>0</v>
      </c>
      <c r="N259" s="291">
        <v>0</v>
      </c>
      <c r="O259" s="291">
        <v>0</v>
      </c>
      <c r="P259" s="291">
        <v>0</v>
      </c>
      <c r="Q259" s="291">
        <v>0</v>
      </c>
      <c r="R259" s="291">
        <v>0</v>
      </c>
      <c r="S259" s="291">
        <v>0</v>
      </c>
      <c r="T259" s="291">
        <v>0</v>
      </c>
      <c r="U259" s="291">
        <v>0</v>
      </c>
      <c r="V259" s="291">
        <v>0</v>
      </c>
      <c r="W259" s="291">
        <v>0</v>
      </c>
      <c r="X259" s="291">
        <v>0</v>
      </c>
      <c r="Y259" s="291">
        <v>0</v>
      </c>
      <c r="Z259" s="291">
        <v>0</v>
      </c>
      <c r="AA259" s="291">
        <v>0</v>
      </c>
      <c r="AB259" s="291">
        <v>0</v>
      </c>
      <c r="AC259" s="291">
        <v>0</v>
      </c>
      <c r="AD259" s="291">
        <v>0</v>
      </c>
      <c r="AE259" s="291">
        <v>0</v>
      </c>
      <c r="AF259" s="291">
        <v>0</v>
      </c>
      <c r="AG259" s="291">
        <v>0</v>
      </c>
      <c r="AH259" s="291">
        <v>0</v>
      </c>
      <c r="AI259" s="291">
        <v>0</v>
      </c>
      <c r="AJ259" s="291">
        <v>0</v>
      </c>
      <c r="AK259" s="291">
        <v>0</v>
      </c>
      <c r="AL259" s="291">
        <v>0</v>
      </c>
    </row>
    <row r="260" spans="1:38" ht="15" x14ac:dyDescent="0.25">
      <c r="A260" s="300">
        <v>650</v>
      </c>
      <c r="B260" s="300">
        <v>700</v>
      </c>
      <c r="C260" s="291">
        <v>0</v>
      </c>
      <c r="D260" s="291">
        <v>0</v>
      </c>
      <c r="E260" s="291">
        <v>0</v>
      </c>
      <c r="F260" s="291">
        <v>0</v>
      </c>
      <c r="G260" s="291">
        <v>0</v>
      </c>
      <c r="H260" s="291">
        <v>0</v>
      </c>
      <c r="I260" s="291">
        <v>0</v>
      </c>
      <c r="J260" s="291">
        <v>0</v>
      </c>
      <c r="K260" s="291">
        <v>0</v>
      </c>
      <c r="L260" s="291">
        <v>0</v>
      </c>
      <c r="M260" s="291">
        <v>0</v>
      </c>
      <c r="N260" s="291">
        <v>0</v>
      </c>
      <c r="O260" s="291">
        <v>0</v>
      </c>
      <c r="P260" s="291">
        <v>0</v>
      </c>
      <c r="Q260" s="291">
        <v>0</v>
      </c>
      <c r="R260" s="291">
        <v>0</v>
      </c>
      <c r="S260" s="291">
        <v>0</v>
      </c>
      <c r="T260" s="291">
        <v>0</v>
      </c>
      <c r="U260" s="291">
        <v>0</v>
      </c>
      <c r="V260" s="291">
        <v>0</v>
      </c>
      <c r="W260" s="291">
        <v>0</v>
      </c>
      <c r="X260" s="291">
        <v>0</v>
      </c>
      <c r="Y260" s="291">
        <v>0</v>
      </c>
      <c r="Z260" s="291">
        <v>0</v>
      </c>
      <c r="AA260" s="291">
        <v>0</v>
      </c>
      <c r="AB260" s="291">
        <v>0</v>
      </c>
      <c r="AC260" s="291">
        <v>0</v>
      </c>
      <c r="AD260" s="291">
        <v>0</v>
      </c>
      <c r="AE260" s="291">
        <v>0</v>
      </c>
      <c r="AF260" s="291">
        <v>0</v>
      </c>
      <c r="AG260" s="291">
        <v>0</v>
      </c>
      <c r="AH260" s="291">
        <v>0</v>
      </c>
      <c r="AI260" s="291">
        <v>0</v>
      </c>
      <c r="AJ260" s="291">
        <v>0</v>
      </c>
      <c r="AK260" s="291">
        <v>0</v>
      </c>
      <c r="AL260" s="291">
        <v>0</v>
      </c>
    </row>
    <row r="261" spans="1:38" ht="15" x14ac:dyDescent="0.25">
      <c r="A261" s="300">
        <v>700</v>
      </c>
      <c r="B261" s="300">
        <v>750</v>
      </c>
      <c r="C261" s="291">
        <v>0</v>
      </c>
      <c r="D261" s="291">
        <v>0</v>
      </c>
      <c r="E261" s="291">
        <v>0</v>
      </c>
      <c r="F261" s="291">
        <v>0</v>
      </c>
      <c r="G261" s="291">
        <v>0</v>
      </c>
      <c r="H261" s="291">
        <v>0</v>
      </c>
      <c r="I261" s="291">
        <v>0</v>
      </c>
      <c r="J261" s="291">
        <v>0</v>
      </c>
      <c r="K261" s="291">
        <v>0</v>
      </c>
      <c r="L261" s="291">
        <v>0</v>
      </c>
      <c r="M261" s="291">
        <v>0</v>
      </c>
      <c r="N261" s="291">
        <v>0</v>
      </c>
      <c r="O261" s="291">
        <v>0</v>
      </c>
      <c r="P261" s="291">
        <v>0</v>
      </c>
      <c r="Q261" s="291">
        <v>0</v>
      </c>
      <c r="R261" s="291">
        <v>0</v>
      </c>
      <c r="S261" s="291">
        <v>0</v>
      </c>
      <c r="T261" s="291">
        <v>0</v>
      </c>
      <c r="U261" s="291">
        <v>0</v>
      </c>
      <c r="V261" s="291">
        <v>0</v>
      </c>
      <c r="W261" s="291">
        <v>0</v>
      </c>
      <c r="X261" s="291">
        <v>0</v>
      </c>
      <c r="Y261" s="291">
        <v>0</v>
      </c>
      <c r="Z261" s="291">
        <v>0</v>
      </c>
      <c r="AA261" s="291">
        <v>0</v>
      </c>
      <c r="AB261" s="291">
        <v>0</v>
      </c>
      <c r="AC261" s="291">
        <v>0</v>
      </c>
      <c r="AD261" s="291">
        <v>0</v>
      </c>
      <c r="AE261" s="291">
        <v>0</v>
      </c>
      <c r="AF261" s="291">
        <v>0</v>
      </c>
      <c r="AG261" s="291">
        <v>0</v>
      </c>
      <c r="AH261" s="291">
        <v>0</v>
      </c>
      <c r="AI261" s="291">
        <v>0</v>
      </c>
      <c r="AJ261" s="291">
        <v>0</v>
      </c>
      <c r="AK261" s="291">
        <v>0</v>
      </c>
      <c r="AL261" s="291">
        <v>0</v>
      </c>
    </row>
    <row r="262" spans="1:38" ht="15" x14ac:dyDescent="0.25">
      <c r="A262" s="300">
        <v>750</v>
      </c>
      <c r="B262" s="300">
        <v>800</v>
      </c>
      <c r="C262" s="291">
        <v>0</v>
      </c>
      <c r="D262" s="291">
        <v>0</v>
      </c>
      <c r="E262" s="291">
        <v>0</v>
      </c>
      <c r="F262" s="291">
        <v>0</v>
      </c>
      <c r="G262" s="291">
        <v>0</v>
      </c>
      <c r="H262" s="291">
        <v>0</v>
      </c>
      <c r="I262" s="291">
        <v>0</v>
      </c>
      <c r="J262" s="291">
        <v>0</v>
      </c>
      <c r="K262" s="291">
        <v>0</v>
      </c>
      <c r="L262" s="291">
        <v>0</v>
      </c>
      <c r="M262" s="291">
        <v>0</v>
      </c>
      <c r="N262" s="291">
        <v>0</v>
      </c>
      <c r="O262" s="291">
        <v>0</v>
      </c>
      <c r="P262" s="291">
        <v>0</v>
      </c>
      <c r="Q262" s="291">
        <v>0</v>
      </c>
      <c r="R262" s="291">
        <v>0</v>
      </c>
      <c r="S262" s="291">
        <v>0</v>
      </c>
      <c r="T262" s="291">
        <v>0</v>
      </c>
      <c r="U262" s="291">
        <v>0</v>
      </c>
      <c r="V262" s="291">
        <v>0</v>
      </c>
      <c r="W262" s="291">
        <v>0</v>
      </c>
      <c r="X262" s="291">
        <v>0</v>
      </c>
      <c r="Y262" s="291">
        <v>0</v>
      </c>
      <c r="Z262" s="291">
        <v>0</v>
      </c>
      <c r="AA262" s="291">
        <v>0</v>
      </c>
      <c r="AB262" s="291">
        <v>0</v>
      </c>
      <c r="AC262" s="291">
        <v>0</v>
      </c>
      <c r="AD262" s="291">
        <v>0</v>
      </c>
      <c r="AE262" s="291">
        <v>0</v>
      </c>
      <c r="AF262" s="291">
        <v>0</v>
      </c>
      <c r="AG262" s="291">
        <v>0</v>
      </c>
      <c r="AH262" s="291">
        <v>0</v>
      </c>
      <c r="AI262" s="291">
        <v>0</v>
      </c>
      <c r="AJ262" s="291">
        <v>0</v>
      </c>
      <c r="AK262" s="291">
        <v>0</v>
      </c>
      <c r="AL262" s="291">
        <v>0</v>
      </c>
    </row>
    <row r="263" spans="1:38" ht="15" x14ac:dyDescent="0.25">
      <c r="A263" s="300">
        <v>800</v>
      </c>
      <c r="B263" s="300">
        <v>850</v>
      </c>
      <c r="C263" s="291">
        <v>0</v>
      </c>
      <c r="D263" s="291">
        <v>0</v>
      </c>
      <c r="E263" s="291">
        <v>0</v>
      </c>
      <c r="F263" s="291">
        <v>0</v>
      </c>
      <c r="G263" s="291">
        <v>0</v>
      </c>
      <c r="H263" s="291">
        <v>0</v>
      </c>
      <c r="I263" s="291">
        <v>0</v>
      </c>
      <c r="J263" s="291">
        <v>0</v>
      </c>
      <c r="K263" s="291">
        <v>0</v>
      </c>
      <c r="L263" s="291">
        <v>0</v>
      </c>
      <c r="M263" s="291">
        <v>0</v>
      </c>
      <c r="N263" s="291">
        <v>0</v>
      </c>
      <c r="O263" s="291">
        <v>0</v>
      </c>
      <c r="P263" s="291">
        <v>0</v>
      </c>
      <c r="Q263" s="291">
        <v>0</v>
      </c>
      <c r="R263" s="291">
        <v>0</v>
      </c>
      <c r="S263" s="291">
        <v>0</v>
      </c>
      <c r="T263" s="291">
        <v>0</v>
      </c>
      <c r="U263" s="291">
        <v>0</v>
      </c>
      <c r="V263" s="291">
        <v>0</v>
      </c>
      <c r="W263" s="291">
        <v>0</v>
      </c>
      <c r="X263" s="291">
        <v>0</v>
      </c>
      <c r="Y263" s="291">
        <v>0</v>
      </c>
      <c r="Z263" s="291">
        <v>0</v>
      </c>
      <c r="AA263" s="291">
        <v>0</v>
      </c>
      <c r="AB263" s="291">
        <v>0</v>
      </c>
      <c r="AC263" s="291">
        <v>0</v>
      </c>
      <c r="AD263" s="291">
        <v>0</v>
      </c>
      <c r="AE263" s="291">
        <v>0</v>
      </c>
      <c r="AF263" s="291">
        <v>0</v>
      </c>
      <c r="AG263" s="291">
        <v>0</v>
      </c>
      <c r="AH263" s="291">
        <v>0</v>
      </c>
      <c r="AI263" s="291">
        <v>0</v>
      </c>
      <c r="AJ263" s="291">
        <v>0</v>
      </c>
      <c r="AK263" s="291">
        <v>0</v>
      </c>
      <c r="AL263" s="291">
        <v>0</v>
      </c>
    </row>
    <row r="264" spans="1:38" ht="15" x14ac:dyDescent="0.25">
      <c r="A264" s="300">
        <v>850</v>
      </c>
      <c r="B264" s="300">
        <v>900</v>
      </c>
      <c r="C264" s="291">
        <v>0</v>
      </c>
      <c r="D264" s="291">
        <v>0</v>
      </c>
      <c r="E264" s="291">
        <v>0</v>
      </c>
      <c r="F264" s="291">
        <v>0</v>
      </c>
      <c r="G264" s="291">
        <v>0</v>
      </c>
      <c r="H264" s="291">
        <v>0</v>
      </c>
      <c r="I264" s="291">
        <v>0</v>
      </c>
      <c r="J264" s="291">
        <v>0</v>
      </c>
      <c r="K264" s="291">
        <v>0</v>
      </c>
      <c r="L264" s="291">
        <v>0</v>
      </c>
      <c r="M264" s="291">
        <v>0</v>
      </c>
      <c r="N264" s="291">
        <v>0</v>
      </c>
      <c r="O264" s="291">
        <v>0</v>
      </c>
      <c r="P264" s="291">
        <v>0</v>
      </c>
      <c r="Q264" s="291">
        <v>0</v>
      </c>
      <c r="R264" s="291">
        <v>0</v>
      </c>
      <c r="S264" s="291">
        <v>0</v>
      </c>
      <c r="T264" s="291">
        <v>0</v>
      </c>
      <c r="U264" s="291">
        <v>0</v>
      </c>
      <c r="V264" s="291">
        <v>0</v>
      </c>
      <c r="W264" s="291">
        <v>0</v>
      </c>
      <c r="X264" s="291">
        <v>0</v>
      </c>
      <c r="Y264" s="291">
        <v>0</v>
      </c>
      <c r="Z264" s="291">
        <v>0</v>
      </c>
      <c r="AA264" s="291">
        <v>0</v>
      </c>
      <c r="AB264" s="291">
        <v>0</v>
      </c>
      <c r="AC264" s="291">
        <v>0</v>
      </c>
      <c r="AD264" s="291">
        <v>0</v>
      </c>
      <c r="AE264" s="291">
        <v>0</v>
      </c>
      <c r="AF264" s="291">
        <v>0</v>
      </c>
      <c r="AG264" s="291">
        <v>0</v>
      </c>
      <c r="AH264" s="291">
        <v>0</v>
      </c>
      <c r="AI264" s="291">
        <v>0</v>
      </c>
      <c r="AJ264" s="291">
        <v>0</v>
      </c>
      <c r="AK264" s="291">
        <v>0</v>
      </c>
      <c r="AL264" s="291">
        <v>0</v>
      </c>
    </row>
    <row r="265" spans="1:38" ht="15" x14ac:dyDescent="0.25">
      <c r="A265" s="300">
        <v>900</v>
      </c>
      <c r="B265" s="300">
        <v>950</v>
      </c>
      <c r="C265" s="291">
        <v>0</v>
      </c>
      <c r="D265" s="291">
        <v>0</v>
      </c>
      <c r="E265" s="291">
        <v>0</v>
      </c>
      <c r="F265" s="291">
        <v>0</v>
      </c>
      <c r="G265" s="291">
        <v>0</v>
      </c>
      <c r="H265" s="291">
        <v>0</v>
      </c>
      <c r="I265" s="291">
        <v>0</v>
      </c>
      <c r="J265" s="291">
        <v>0</v>
      </c>
      <c r="K265" s="291">
        <v>0</v>
      </c>
      <c r="L265" s="291">
        <v>0</v>
      </c>
      <c r="M265" s="291">
        <v>0</v>
      </c>
      <c r="N265" s="291">
        <v>0</v>
      </c>
      <c r="O265" s="291">
        <v>0</v>
      </c>
      <c r="P265" s="291">
        <v>0</v>
      </c>
      <c r="Q265" s="291">
        <v>0</v>
      </c>
      <c r="R265" s="291">
        <v>0</v>
      </c>
      <c r="S265" s="291">
        <v>0</v>
      </c>
      <c r="T265" s="291">
        <v>0</v>
      </c>
      <c r="U265" s="291">
        <v>0</v>
      </c>
      <c r="V265" s="291">
        <v>0</v>
      </c>
      <c r="W265" s="291">
        <v>0</v>
      </c>
      <c r="X265" s="291">
        <v>0</v>
      </c>
      <c r="Y265" s="291">
        <v>0</v>
      </c>
      <c r="Z265" s="291">
        <v>0</v>
      </c>
      <c r="AA265" s="291">
        <v>0</v>
      </c>
      <c r="AB265" s="291">
        <v>0</v>
      </c>
      <c r="AC265" s="291">
        <v>0</v>
      </c>
      <c r="AD265" s="291">
        <v>0</v>
      </c>
      <c r="AE265" s="291">
        <v>0</v>
      </c>
      <c r="AF265" s="291">
        <v>0</v>
      </c>
      <c r="AG265" s="291">
        <v>0</v>
      </c>
      <c r="AH265" s="291">
        <v>0</v>
      </c>
      <c r="AI265" s="291">
        <v>0</v>
      </c>
      <c r="AJ265" s="291">
        <v>0</v>
      </c>
      <c r="AK265" s="291">
        <v>0</v>
      </c>
      <c r="AL265" s="291">
        <v>0</v>
      </c>
    </row>
    <row r="266" spans="1:38" ht="15" x14ac:dyDescent="0.25">
      <c r="A266" s="300">
        <v>950</v>
      </c>
      <c r="B266" s="300">
        <v>1000</v>
      </c>
      <c r="C266" s="291">
        <v>0</v>
      </c>
      <c r="D266" s="291">
        <v>0</v>
      </c>
      <c r="E266" s="291">
        <v>0</v>
      </c>
      <c r="F266" s="291">
        <v>0</v>
      </c>
      <c r="G266" s="291">
        <v>0</v>
      </c>
      <c r="H266" s="291">
        <v>0</v>
      </c>
      <c r="I266" s="291">
        <v>0</v>
      </c>
      <c r="J266" s="291">
        <v>0</v>
      </c>
      <c r="K266" s="291">
        <v>0</v>
      </c>
      <c r="L266" s="291">
        <v>0</v>
      </c>
      <c r="M266" s="291">
        <v>0</v>
      </c>
      <c r="N266" s="291">
        <v>0</v>
      </c>
      <c r="O266" s="291">
        <v>0</v>
      </c>
      <c r="P266" s="291">
        <v>0</v>
      </c>
      <c r="Q266" s="291">
        <v>0</v>
      </c>
      <c r="R266" s="291">
        <v>0</v>
      </c>
      <c r="S266" s="291">
        <v>0</v>
      </c>
      <c r="T266" s="291">
        <v>0</v>
      </c>
      <c r="U266" s="291">
        <v>0</v>
      </c>
      <c r="V266" s="291">
        <v>0</v>
      </c>
      <c r="W266" s="291">
        <v>0</v>
      </c>
      <c r="X266" s="291">
        <v>0</v>
      </c>
      <c r="Y266" s="291">
        <v>0</v>
      </c>
      <c r="Z266" s="291">
        <v>0</v>
      </c>
      <c r="AA266" s="291">
        <v>0</v>
      </c>
      <c r="AB266" s="291">
        <v>0</v>
      </c>
      <c r="AC266" s="291">
        <v>0</v>
      </c>
      <c r="AD266" s="291">
        <v>0</v>
      </c>
      <c r="AE266" s="291">
        <v>0</v>
      </c>
      <c r="AF266" s="291">
        <v>0</v>
      </c>
      <c r="AG266" s="291">
        <v>0</v>
      </c>
      <c r="AH266" s="291">
        <v>0</v>
      </c>
      <c r="AI266" s="291">
        <v>0</v>
      </c>
      <c r="AJ266" s="291">
        <v>0</v>
      </c>
      <c r="AK266" s="291">
        <v>0</v>
      </c>
      <c r="AL266" s="291">
        <v>0</v>
      </c>
    </row>
    <row r="267" spans="1:38" ht="15" x14ac:dyDescent="0.25">
      <c r="A267" s="300">
        <v>1000</v>
      </c>
      <c r="B267" s="300">
        <v>1050</v>
      </c>
      <c r="C267" s="291">
        <v>0</v>
      </c>
      <c r="D267" s="291">
        <v>0</v>
      </c>
      <c r="E267" s="291">
        <v>0</v>
      </c>
      <c r="F267" s="291">
        <v>0</v>
      </c>
      <c r="G267" s="291">
        <v>0</v>
      </c>
      <c r="H267" s="291">
        <v>0</v>
      </c>
      <c r="I267" s="291">
        <v>0</v>
      </c>
      <c r="J267" s="291">
        <v>0</v>
      </c>
      <c r="K267" s="291">
        <v>0</v>
      </c>
      <c r="L267" s="291">
        <v>0</v>
      </c>
      <c r="M267" s="291">
        <v>0</v>
      </c>
      <c r="N267" s="291">
        <v>0</v>
      </c>
      <c r="O267" s="291">
        <v>0</v>
      </c>
      <c r="P267" s="291">
        <v>0</v>
      </c>
      <c r="Q267" s="291">
        <v>0</v>
      </c>
      <c r="R267" s="291">
        <v>0</v>
      </c>
      <c r="S267" s="291">
        <v>0</v>
      </c>
      <c r="T267" s="291">
        <v>0</v>
      </c>
      <c r="U267" s="291">
        <v>0</v>
      </c>
      <c r="V267" s="291">
        <v>0</v>
      </c>
      <c r="W267" s="291">
        <v>0</v>
      </c>
      <c r="X267" s="291">
        <v>0</v>
      </c>
      <c r="Y267" s="291">
        <v>0</v>
      </c>
      <c r="Z267" s="291">
        <v>0</v>
      </c>
      <c r="AA267" s="291">
        <v>0</v>
      </c>
      <c r="AB267" s="291">
        <v>0</v>
      </c>
      <c r="AC267" s="291">
        <v>0</v>
      </c>
      <c r="AD267" s="291">
        <v>0</v>
      </c>
      <c r="AE267" s="291">
        <v>0</v>
      </c>
      <c r="AF267" s="291">
        <v>0</v>
      </c>
      <c r="AG267" s="291">
        <v>0</v>
      </c>
      <c r="AH267" s="291">
        <v>0</v>
      </c>
      <c r="AI267" s="291">
        <v>0</v>
      </c>
      <c r="AJ267" s="291">
        <v>0</v>
      </c>
      <c r="AK267" s="291">
        <v>0</v>
      </c>
      <c r="AL267" s="291">
        <v>0</v>
      </c>
    </row>
    <row r="268" spans="1:38" ht="15" x14ac:dyDescent="0.25">
      <c r="A268" s="300">
        <v>1050</v>
      </c>
      <c r="B268" s="300">
        <v>1100</v>
      </c>
      <c r="C268" s="291">
        <v>0</v>
      </c>
      <c r="D268" s="291">
        <v>0</v>
      </c>
      <c r="E268" s="291">
        <v>0</v>
      </c>
      <c r="F268" s="291">
        <v>0</v>
      </c>
      <c r="G268" s="291">
        <v>0</v>
      </c>
      <c r="H268" s="291">
        <v>0</v>
      </c>
      <c r="I268" s="291">
        <v>0</v>
      </c>
      <c r="J268" s="291">
        <v>0</v>
      </c>
      <c r="K268" s="291">
        <v>0</v>
      </c>
      <c r="L268" s="291">
        <v>0</v>
      </c>
      <c r="M268" s="291">
        <v>0</v>
      </c>
      <c r="N268" s="291">
        <v>0</v>
      </c>
      <c r="O268" s="291">
        <v>0</v>
      </c>
      <c r="P268" s="291">
        <v>0</v>
      </c>
      <c r="Q268" s="291">
        <v>0</v>
      </c>
      <c r="R268" s="291">
        <v>0</v>
      </c>
      <c r="S268" s="291">
        <v>0</v>
      </c>
      <c r="T268" s="291">
        <v>0</v>
      </c>
      <c r="U268" s="291">
        <v>0</v>
      </c>
      <c r="V268" s="291">
        <v>0</v>
      </c>
      <c r="W268" s="291">
        <v>0</v>
      </c>
      <c r="X268" s="291">
        <v>0</v>
      </c>
      <c r="Y268" s="291">
        <v>0</v>
      </c>
      <c r="Z268" s="291">
        <v>0</v>
      </c>
      <c r="AA268" s="291">
        <v>0</v>
      </c>
      <c r="AB268" s="291">
        <v>0</v>
      </c>
      <c r="AC268" s="291">
        <v>0</v>
      </c>
      <c r="AD268" s="291">
        <v>0</v>
      </c>
      <c r="AE268" s="291">
        <v>0</v>
      </c>
      <c r="AF268" s="291">
        <v>0</v>
      </c>
      <c r="AG268" s="291">
        <v>0</v>
      </c>
      <c r="AH268" s="291">
        <v>0</v>
      </c>
      <c r="AI268" s="291">
        <v>0</v>
      </c>
      <c r="AJ268" s="291">
        <v>0</v>
      </c>
      <c r="AK268" s="291">
        <v>0</v>
      </c>
      <c r="AL268" s="291">
        <v>0</v>
      </c>
    </row>
    <row r="269" spans="1:38" ht="15" x14ac:dyDescent="0.25">
      <c r="A269" s="300">
        <v>1100</v>
      </c>
      <c r="B269" s="300">
        <v>1150</v>
      </c>
      <c r="C269" s="291">
        <v>0</v>
      </c>
      <c r="D269" s="291">
        <v>0</v>
      </c>
      <c r="E269" s="291">
        <v>0</v>
      </c>
      <c r="F269" s="291">
        <v>0</v>
      </c>
      <c r="G269" s="291">
        <v>0</v>
      </c>
      <c r="H269" s="291">
        <v>0</v>
      </c>
      <c r="I269" s="291">
        <v>0</v>
      </c>
      <c r="J269" s="291">
        <v>0</v>
      </c>
      <c r="K269" s="291">
        <v>0</v>
      </c>
      <c r="L269" s="291">
        <v>0</v>
      </c>
      <c r="M269" s="291">
        <v>0</v>
      </c>
      <c r="N269" s="291">
        <v>0</v>
      </c>
      <c r="O269" s="291">
        <v>0</v>
      </c>
      <c r="P269" s="291">
        <v>0</v>
      </c>
      <c r="Q269" s="291">
        <v>0</v>
      </c>
      <c r="R269" s="291">
        <v>0</v>
      </c>
      <c r="S269" s="291">
        <v>0</v>
      </c>
      <c r="T269" s="291">
        <v>0</v>
      </c>
      <c r="U269" s="291">
        <v>0</v>
      </c>
      <c r="V269" s="291">
        <v>0</v>
      </c>
      <c r="W269" s="291">
        <v>0</v>
      </c>
      <c r="X269" s="291">
        <v>0</v>
      </c>
      <c r="Y269" s="291">
        <v>0</v>
      </c>
      <c r="Z269" s="291">
        <v>0</v>
      </c>
      <c r="AA269" s="291">
        <v>0</v>
      </c>
      <c r="AB269" s="291">
        <v>0</v>
      </c>
      <c r="AC269" s="291">
        <v>0</v>
      </c>
      <c r="AD269" s="291">
        <v>0</v>
      </c>
      <c r="AE269" s="291">
        <v>0</v>
      </c>
      <c r="AF269" s="291">
        <v>0</v>
      </c>
      <c r="AG269" s="291">
        <v>0</v>
      </c>
      <c r="AH269" s="291">
        <v>0</v>
      </c>
      <c r="AI269" s="291">
        <v>0</v>
      </c>
      <c r="AJ269" s="291">
        <v>0</v>
      </c>
      <c r="AK269" s="291">
        <v>0</v>
      </c>
      <c r="AL269" s="291">
        <v>0</v>
      </c>
    </row>
    <row r="270" spans="1:38" ht="15" x14ac:dyDescent="0.25">
      <c r="A270" s="300">
        <v>1150</v>
      </c>
      <c r="B270" s="300">
        <v>1200</v>
      </c>
      <c r="C270" s="291">
        <v>0</v>
      </c>
      <c r="D270" s="291">
        <v>0</v>
      </c>
      <c r="E270" s="291">
        <v>0</v>
      </c>
      <c r="F270" s="291">
        <v>0</v>
      </c>
      <c r="G270" s="291">
        <v>0</v>
      </c>
      <c r="H270" s="291">
        <v>0</v>
      </c>
      <c r="I270" s="291">
        <v>0</v>
      </c>
      <c r="J270" s="291">
        <v>0</v>
      </c>
      <c r="K270" s="291">
        <v>0</v>
      </c>
      <c r="L270" s="291">
        <v>0</v>
      </c>
      <c r="M270" s="291">
        <v>0</v>
      </c>
      <c r="N270" s="291">
        <v>0</v>
      </c>
      <c r="O270" s="291">
        <v>0</v>
      </c>
      <c r="P270" s="291">
        <v>0</v>
      </c>
      <c r="Q270" s="291">
        <v>0</v>
      </c>
      <c r="R270" s="291">
        <v>0</v>
      </c>
      <c r="S270" s="291">
        <v>0</v>
      </c>
      <c r="T270" s="291">
        <v>0</v>
      </c>
      <c r="U270" s="291">
        <v>0</v>
      </c>
      <c r="V270" s="291">
        <v>0</v>
      </c>
      <c r="W270" s="291">
        <v>0</v>
      </c>
      <c r="X270" s="291">
        <v>0</v>
      </c>
      <c r="Y270" s="291">
        <v>0</v>
      </c>
      <c r="Z270" s="291">
        <v>0</v>
      </c>
      <c r="AA270" s="291">
        <v>0</v>
      </c>
      <c r="AB270" s="291">
        <v>0</v>
      </c>
      <c r="AC270" s="291">
        <v>0</v>
      </c>
      <c r="AD270" s="291">
        <v>0</v>
      </c>
      <c r="AE270" s="291">
        <v>0</v>
      </c>
      <c r="AF270" s="291">
        <v>0</v>
      </c>
      <c r="AG270" s="291">
        <v>0</v>
      </c>
      <c r="AH270" s="291">
        <v>0</v>
      </c>
      <c r="AI270" s="291">
        <v>0</v>
      </c>
      <c r="AJ270" s="291">
        <v>0</v>
      </c>
      <c r="AK270" s="291">
        <v>0</v>
      </c>
      <c r="AL270" s="291">
        <v>0</v>
      </c>
    </row>
    <row r="271" spans="1:38" ht="15" x14ac:dyDescent="0.25">
      <c r="A271" s="300">
        <v>1200</v>
      </c>
      <c r="B271" s="300">
        <v>1250</v>
      </c>
      <c r="C271" s="291">
        <v>0</v>
      </c>
      <c r="D271" s="291">
        <v>0</v>
      </c>
      <c r="E271" s="291">
        <v>0</v>
      </c>
      <c r="F271" s="291">
        <v>0</v>
      </c>
      <c r="G271" s="291">
        <v>0</v>
      </c>
      <c r="H271" s="291">
        <v>0</v>
      </c>
      <c r="I271" s="291">
        <v>0</v>
      </c>
      <c r="J271" s="291">
        <v>0</v>
      </c>
      <c r="K271" s="291">
        <v>0</v>
      </c>
      <c r="L271" s="291">
        <v>0</v>
      </c>
      <c r="M271" s="291">
        <v>0</v>
      </c>
      <c r="N271" s="291">
        <v>0</v>
      </c>
      <c r="O271" s="291">
        <v>0</v>
      </c>
      <c r="P271" s="291">
        <v>0</v>
      </c>
      <c r="Q271" s="291">
        <v>0</v>
      </c>
      <c r="R271" s="291">
        <v>0</v>
      </c>
      <c r="S271" s="291">
        <v>0</v>
      </c>
      <c r="T271" s="291">
        <v>0</v>
      </c>
      <c r="U271" s="291">
        <v>0</v>
      </c>
      <c r="V271" s="291">
        <v>0</v>
      </c>
      <c r="W271" s="291">
        <v>0</v>
      </c>
      <c r="X271" s="291">
        <v>0</v>
      </c>
      <c r="Y271" s="291">
        <v>0</v>
      </c>
      <c r="Z271" s="291">
        <v>0</v>
      </c>
      <c r="AA271" s="291">
        <v>0</v>
      </c>
      <c r="AB271" s="291">
        <v>0</v>
      </c>
      <c r="AC271" s="291">
        <v>0</v>
      </c>
      <c r="AD271" s="291">
        <v>0</v>
      </c>
      <c r="AE271" s="291">
        <v>0</v>
      </c>
      <c r="AF271" s="291">
        <v>0</v>
      </c>
      <c r="AG271" s="291">
        <v>0</v>
      </c>
      <c r="AH271" s="291">
        <v>0</v>
      </c>
      <c r="AI271" s="291">
        <v>0</v>
      </c>
      <c r="AJ271" s="291">
        <v>0</v>
      </c>
      <c r="AK271" s="291">
        <v>0</v>
      </c>
      <c r="AL271" s="291">
        <v>0</v>
      </c>
    </row>
    <row r="272" spans="1:38" ht="15" x14ac:dyDescent="0.25">
      <c r="A272" s="300">
        <v>1250</v>
      </c>
      <c r="B272" s="300">
        <v>1300</v>
      </c>
      <c r="C272" s="291">
        <v>0</v>
      </c>
      <c r="D272" s="291">
        <v>0</v>
      </c>
      <c r="E272" s="291">
        <v>0</v>
      </c>
      <c r="F272" s="291">
        <v>0</v>
      </c>
      <c r="G272" s="291">
        <v>0</v>
      </c>
      <c r="H272" s="291">
        <v>0</v>
      </c>
      <c r="I272" s="291">
        <v>0</v>
      </c>
      <c r="J272" s="291">
        <v>0</v>
      </c>
      <c r="K272" s="291">
        <v>0</v>
      </c>
      <c r="L272" s="291">
        <v>0</v>
      </c>
      <c r="M272" s="291">
        <v>0</v>
      </c>
      <c r="N272" s="291">
        <v>0</v>
      </c>
      <c r="O272" s="291">
        <v>0</v>
      </c>
      <c r="P272" s="291">
        <v>0</v>
      </c>
      <c r="Q272" s="291">
        <v>0</v>
      </c>
      <c r="R272" s="291">
        <v>0</v>
      </c>
      <c r="S272" s="291">
        <v>0</v>
      </c>
      <c r="T272" s="291">
        <v>0</v>
      </c>
      <c r="U272" s="291">
        <v>0</v>
      </c>
      <c r="V272" s="291">
        <v>0</v>
      </c>
      <c r="W272" s="291">
        <v>0</v>
      </c>
      <c r="X272" s="291">
        <v>0</v>
      </c>
      <c r="Y272" s="291">
        <v>0</v>
      </c>
      <c r="Z272" s="291">
        <v>0</v>
      </c>
      <c r="AA272" s="291">
        <v>0</v>
      </c>
      <c r="AB272" s="291">
        <v>0</v>
      </c>
      <c r="AC272" s="291">
        <v>0</v>
      </c>
      <c r="AD272" s="291">
        <v>0</v>
      </c>
      <c r="AE272" s="291">
        <v>0</v>
      </c>
      <c r="AF272" s="291">
        <v>0</v>
      </c>
      <c r="AG272" s="291">
        <v>0</v>
      </c>
      <c r="AH272" s="291">
        <v>0</v>
      </c>
      <c r="AI272" s="291">
        <v>0</v>
      </c>
      <c r="AJ272" s="291">
        <v>0</v>
      </c>
      <c r="AK272" s="291">
        <v>0</v>
      </c>
      <c r="AL272" s="291">
        <v>0</v>
      </c>
    </row>
    <row r="273" spans="1:38" ht="15" x14ac:dyDescent="0.25">
      <c r="A273" s="300">
        <v>1300</v>
      </c>
      <c r="B273" s="300">
        <v>1350</v>
      </c>
      <c r="C273" s="291">
        <v>0</v>
      </c>
      <c r="D273" s="291">
        <v>0</v>
      </c>
      <c r="E273" s="291">
        <v>0</v>
      </c>
      <c r="F273" s="291">
        <v>0</v>
      </c>
      <c r="G273" s="291">
        <v>0</v>
      </c>
      <c r="H273" s="291">
        <v>0</v>
      </c>
      <c r="I273" s="291">
        <v>0</v>
      </c>
      <c r="J273" s="291">
        <v>0</v>
      </c>
      <c r="K273" s="291">
        <v>0</v>
      </c>
      <c r="L273" s="291">
        <v>0</v>
      </c>
      <c r="M273" s="291">
        <v>0</v>
      </c>
      <c r="N273" s="291">
        <v>0</v>
      </c>
      <c r="O273" s="291">
        <v>0</v>
      </c>
      <c r="P273" s="291">
        <v>0</v>
      </c>
      <c r="Q273" s="291">
        <v>0</v>
      </c>
      <c r="R273" s="291">
        <v>0</v>
      </c>
      <c r="S273" s="291">
        <v>0</v>
      </c>
      <c r="T273" s="291">
        <v>0</v>
      </c>
      <c r="U273" s="291">
        <v>0</v>
      </c>
      <c r="V273" s="291">
        <v>0</v>
      </c>
      <c r="W273" s="291">
        <v>0</v>
      </c>
      <c r="X273" s="291">
        <v>0</v>
      </c>
      <c r="Y273" s="291">
        <v>0</v>
      </c>
      <c r="Z273" s="291">
        <v>0</v>
      </c>
      <c r="AA273" s="291">
        <v>0</v>
      </c>
      <c r="AB273" s="291">
        <v>0</v>
      </c>
      <c r="AC273" s="291">
        <v>0</v>
      </c>
      <c r="AD273" s="291">
        <v>0</v>
      </c>
      <c r="AE273" s="291">
        <v>0</v>
      </c>
      <c r="AF273" s="291">
        <v>0</v>
      </c>
      <c r="AG273" s="291">
        <v>0</v>
      </c>
      <c r="AH273" s="291">
        <v>0</v>
      </c>
      <c r="AI273" s="291">
        <v>0</v>
      </c>
      <c r="AJ273" s="291">
        <v>0</v>
      </c>
      <c r="AK273" s="291">
        <v>0</v>
      </c>
      <c r="AL273" s="291">
        <v>0</v>
      </c>
    </row>
    <row r="274" spans="1:38" ht="15" x14ac:dyDescent="0.25">
      <c r="A274" s="300">
        <v>1350</v>
      </c>
      <c r="B274" s="300">
        <v>1400</v>
      </c>
      <c r="C274" s="291">
        <v>0</v>
      </c>
      <c r="D274" s="291">
        <v>0</v>
      </c>
      <c r="E274" s="291">
        <v>0</v>
      </c>
      <c r="F274" s="291">
        <v>0</v>
      </c>
      <c r="G274" s="291">
        <v>0</v>
      </c>
      <c r="H274" s="291">
        <v>0</v>
      </c>
      <c r="I274" s="291">
        <v>0</v>
      </c>
      <c r="J274" s="291">
        <v>0</v>
      </c>
      <c r="K274" s="291">
        <v>0</v>
      </c>
      <c r="L274" s="291">
        <v>0</v>
      </c>
      <c r="M274" s="291">
        <v>0</v>
      </c>
      <c r="N274" s="291">
        <v>0</v>
      </c>
      <c r="O274" s="291">
        <v>0</v>
      </c>
      <c r="P274" s="291">
        <v>0</v>
      </c>
      <c r="Q274" s="291">
        <v>0</v>
      </c>
      <c r="R274" s="291">
        <v>0</v>
      </c>
      <c r="S274" s="291">
        <v>0</v>
      </c>
      <c r="T274" s="291">
        <v>0</v>
      </c>
      <c r="U274" s="291">
        <v>0</v>
      </c>
      <c r="V274" s="291">
        <v>0</v>
      </c>
      <c r="W274" s="291">
        <v>0</v>
      </c>
      <c r="X274" s="291">
        <v>0</v>
      </c>
      <c r="Y274" s="291">
        <v>0</v>
      </c>
      <c r="Z274" s="291">
        <v>0</v>
      </c>
      <c r="AA274" s="291">
        <v>0</v>
      </c>
      <c r="AB274" s="291">
        <v>0</v>
      </c>
      <c r="AC274" s="291">
        <v>0</v>
      </c>
      <c r="AD274" s="291">
        <v>0</v>
      </c>
      <c r="AE274" s="291">
        <v>0</v>
      </c>
      <c r="AF274" s="291">
        <v>0</v>
      </c>
      <c r="AG274" s="291">
        <v>0</v>
      </c>
      <c r="AH274" s="291">
        <v>0</v>
      </c>
      <c r="AI274" s="291">
        <v>0</v>
      </c>
      <c r="AJ274" s="291">
        <v>0</v>
      </c>
      <c r="AK274" s="291">
        <v>0</v>
      </c>
      <c r="AL274" s="291">
        <v>0</v>
      </c>
    </row>
    <row r="275" spans="1:38" ht="15" x14ac:dyDescent="0.25">
      <c r="A275" s="300">
        <v>1400</v>
      </c>
      <c r="B275" s="300">
        <v>1450</v>
      </c>
      <c r="C275" s="291">
        <v>0</v>
      </c>
      <c r="D275" s="291">
        <v>0</v>
      </c>
      <c r="E275" s="291">
        <v>0</v>
      </c>
      <c r="F275" s="291">
        <v>0</v>
      </c>
      <c r="G275" s="291">
        <v>0</v>
      </c>
      <c r="H275" s="291">
        <v>0</v>
      </c>
      <c r="I275" s="291">
        <v>0</v>
      </c>
      <c r="J275" s="291">
        <v>0</v>
      </c>
      <c r="K275" s="291">
        <v>0</v>
      </c>
      <c r="L275" s="291">
        <v>0</v>
      </c>
      <c r="M275" s="291">
        <v>0</v>
      </c>
      <c r="N275" s="291">
        <v>0</v>
      </c>
      <c r="O275" s="291">
        <v>0</v>
      </c>
      <c r="P275" s="291">
        <v>0</v>
      </c>
      <c r="Q275" s="291">
        <v>0</v>
      </c>
      <c r="R275" s="291">
        <v>0</v>
      </c>
      <c r="S275" s="291">
        <v>0</v>
      </c>
      <c r="T275" s="291">
        <v>0</v>
      </c>
      <c r="U275" s="291">
        <v>0</v>
      </c>
      <c r="V275" s="291">
        <v>0</v>
      </c>
      <c r="W275" s="291">
        <v>0</v>
      </c>
      <c r="X275" s="291">
        <v>0</v>
      </c>
      <c r="Y275" s="291">
        <v>0</v>
      </c>
      <c r="Z275" s="291">
        <v>0</v>
      </c>
      <c r="AA275" s="291">
        <v>0</v>
      </c>
      <c r="AB275" s="291">
        <v>0</v>
      </c>
      <c r="AC275" s="291">
        <v>0</v>
      </c>
      <c r="AD275" s="291">
        <v>0</v>
      </c>
      <c r="AE275" s="291">
        <v>0</v>
      </c>
      <c r="AF275" s="291">
        <v>0</v>
      </c>
      <c r="AG275" s="291">
        <v>0</v>
      </c>
      <c r="AH275" s="291">
        <v>0</v>
      </c>
      <c r="AI275" s="291">
        <v>0</v>
      </c>
      <c r="AJ275" s="291">
        <v>0</v>
      </c>
      <c r="AK275" s="291">
        <v>0</v>
      </c>
      <c r="AL275" s="291">
        <v>0</v>
      </c>
    </row>
    <row r="276" spans="1:38" ht="15" x14ac:dyDescent="0.25">
      <c r="A276" s="300">
        <v>1450</v>
      </c>
      <c r="B276" s="300">
        <v>1500</v>
      </c>
      <c r="C276" s="291">
        <v>0</v>
      </c>
      <c r="D276" s="291">
        <v>0</v>
      </c>
      <c r="E276" s="291">
        <v>0</v>
      </c>
      <c r="F276" s="291">
        <v>0</v>
      </c>
      <c r="G276" s="291">
        <v>0</v>
      </c>
      <c r="H276" s="291">
        <v>0</v>
      </c>
      <c r="I276" s="291">
        <v>0</v>
      </c>
      <c r="J276" s="291">
        <v>0</v>
      </c>
      <c r="K276" s="291">
        <v>0</v>
      </c>
      <c r="L276" s="291">
        <v>0</v>
      </c>
      <c r="M276" s="291">
        <v>0</v>
      </c>
      <c r="N276" s="291">
        <v>0</v>
      </c>
      <c r="O276" s="291">
        <v>0</v>
      </c>
      <c r="P276" s="291">
        <v>0</v>
      </c>
      <c r="Q276" s="291">
        <v>0</v>
      </c>
      <c r="R276" s="291">
        <v>0</v>
      </c>
      <c r="S276" s="291">
        <v>0</v>
      </c>
      <c r="T276" s="291">
        <v>0</v>
      </c>
      <c r="U276" s="291">
        <v>0</v>
      </c>
      <c r="V276" s="291">
        <v>0</v>
      </c>
      <c r="W276" s="291">
        <v>0</v>
      </c>
      <c r="X276" s="291">
        <v>0</v>
      </c>
      <c r="Y276" s="291">
        <v>0</v>
      </c>
      <c r="Z276" s="291">
        <v>0</v>
      </c>
      <c r="AA276" s="291">
        <v>0</v>
      </c>
      <c r="AB276" s="291">
        <v>0</v>
      </c>
      <c r="AC276" s="291">
        <v>0</v>
      </c>
      <c r="AD276" s="291">
        <v>0</v>
      </c>
      <c r="AE276" s="291">
        <v>0</v>
      </c>
      <c r="AF276" s="291">
        <v>0</v>
      </c>
      <c r="AG276" s="291">
        <v>0</v>
      </c>
      <c r="AH276" s="291">
        <v>0</v>
      </c>
      <c r="AI276" s="291">
        <v>0</v>
      </c>
      <c r="AJ276" s="291">
        <v>0</v>
      </c>
      <c r="AK276" s="291">
        <v>0</v>
      </c>
      <c r="AL276" s="291">
        <v>0</v>
      </c>
    </row>
    <row r="277" spans="1:38" ht="15" x14ac:dyDescent="0.25">
      <c r="A277" s="300">
        <v>1500</v>
      </c>
      <c r="B277" s="300">
        <v>1550</v>
      </c>
      <c r="C277" s="291">
        <v>0</v>
      </c>
      <c r="D277" s="291">
        <v>0</v>
      </c>
      <c r="E277" s="291">
        <v>0</v>
      </c>
      <c r="F277" s="291">
        <v>0</v>
      </c>
      <c r="G277" s="291">
        <v>0</v>
      </c>
      <c r="H277" s="291">
        <v>0</v>
      </c>
      <c r="I277" s="291">
        <v>0</v>
      </c>
      <c r="J277" s="291">
        <v>0</v>
      </c>
      <c r="K277" s="291">
        <v>0</v>
      </c>
      <c r="L277" s="291">
        <v>0</v>
      </c>
      <c r="M277" s="291">
        <v>0</v>
      </c>
      <c r="N277" s="291">
        <v>0</v>
      </c>
      <c r="O277" s="291">
        <v>0</v>
      </c>
      <c r="P277" s="291">
        <v>0</v>
      </c>
      <c r="Q277" s="291">
        <v>0</v>
      </c>
      <c r="R277" s="291">
        <v>0</v>
      </c>
      <c r="S277" s="291">
        <v>0</v>
      </c>
      <c r="T277" s="291">
        <v>0</v>
      </c>
      <c r="U277" s="291">
        <v>0</v>
      </c>
      <c r="V277" s="291">
        <v>0</v>
      </c>
      <c r="W277" s="291">
        <v>0</v>
      </c>
      <c r="X277" s="291">
        <v>0</v>
      </c>
      <c r="Y277" s="291">
        <v>0</v>
      </c>
      <c r="Z277" s="291">
        <v>0</v>
      </c>
      <c r="AA277" s="291">
        <v>0</v>
      </c>
      <c r="AB277" s="291">
        <v>0</v>
      </c>
      <c r="AC277" s="291">
        <v>0</v>
      </c>
      <c r="AD277" s="291">
        <v>0</v>
      </c>
      <c r="AE277" s="291">
        <v>0</v>
      </c>
      <c r="AF277" s="291">
        <v>0</v>
      </c>
      <c r="AG277" s="291">
        <v>0</v>
      </c>
      <c r="AH277" s="291">
        <v>0</v>
      </c>
      <c r="AI277" s="291">
        <v>0</v>
      </c>
      <c r="AJ277" s="291">
        <v>0</v>
      </c>
      <c r="AK277" s="291">
        <v>0</v>
      </c>
      <c r="AL277" s="291">
        <v>0</v>
      </c>
    </row>
    <row r="278" spans="1:38" ht="15" x14ac:dyDescent="0.25">
      <c r="A278" s="300">
        <v>1550</v>
      </c>
      <c r="B278" s="300">
        <v>1600</v>
      </c>
      <c r="C278" s="302">
        <v>3835850000000</v>
      </c>
      <c r="D278" s="302">
        <v>3800000000000</v>
      </c>
      <c r="E278" s="302">
        <v>3860000000000</v>
      </c>
      <c r="F278" s="302">
        <v>3870000000000</v>
      </c>
      <c r="G278" s="302">
        <v>3870000000000</v>
      </c>
      <c r="H278" s="302">
        <v>3640000000000</v>
      </c>
      <c r="I278" s="302">
        <v>3690000000000</v>
      </c>
      <c r="J278" s="302">
        <v>3790000000000</v>
      </c>
      <c r="K278" s="302">
        <v>3820000000000</v>
      </c>
      <c r="L278" s="302">
        <v>3840000000000</v>
      </c>
      <c r="M278" s="302">
        <v>3850000000000</v>
      </c>
      <c r="N278" s="302">
        <v>3850000000000</v>
      </c>
      <c r="O278" s="302">
        <v>3850000000000</v>
      </c>
      <c r="P278" s="302">
        <v>3910000000000</v>
      </c>
      <c r="Q278" s="302">
        <v>3940000000000</v>
      </c>
      <c r="R278" s="302">
        <v>3950000000000</v>
      </c>
      <c r="S278" s="302">
        <v>3980000000000</v>
      </c>
      <c r="T278" s="302">
        <v>4020000000000</v>
      </c>
      <c r="U278" s="302">
        <v>4050000000000</v>
      </c>
      <c r="V278" s="302">
        <v>4030000000000</v>
      </c>
      <c r="W278" s="302">
        <v>4020000000000</v>
      </c>
      <c r="X278" s="302">
        <v>4020000000000</v>
      </c>
      <c r="Y278" s="302">
        <v>4040000000000</v>
      </c>
      <c r="Z278" s="302">
        <v>4060000000000</v>
      </c>
      <c r="AA278" s="302">
        <v>4090000000000</v>
      </c>
      <c r="AB278" s="302">
        <v>4120000000000</v>
      </c>
      <c r="AC278" s="302">
        <v>4140000000000</v>
      </c>
      <c r="AD278" s="302">
        <v>4170000000000</v>
      </c>
      <c r="AE278" s="302">
        <v>4210000000000</v>
      </c>
      <c r="AF278" s="302">
        <v>4250000000000</v>
      </c>
      <c r="AG278" s="302">
        <v>4280000000000</v>
      </c>
      <c r="AH278" s="302">
        <v>4310000000000</v>
      </c>
      <c r="AI278" s="302">
        <v>4340000000000</v>
      </c>
      <c r="AJ278" s="302">
        <v>4370000000000</v>
      </c>
      <c r="AK278" s="302">
        <v>4400000000000</v>
      </c>
      <c r="AL278" s="302">
        <v>4440000000000</v>
      </c>
    </row>
    <row r="279" spans="1:38" ht="15" x14ac:dyDescent="0.25">
      <c r="A279" s="289"/>
      <c r="E279" s="289"/>
    </row>
    <row r="280" spans="1:38" ht="15" x14ac:dyDescent="0.25">
      <c r="A280" s="289"/>
      <c r="E280" s="289" t="s">
        <v>2415</v>
      </c>
    </row>
    <row r="281" spans="1:38" ht="15" x14ac:dyDescent="0.25">
      <c r="A281" s="289" t="s">
        <v>2416</v>
      </c>
      <c r="B281" s="340">
        <v>2E-3</v>
      </c>
    </row>
    <row r="282" spans="1:38" ht="15" x14ac:dyDescent="0.25">
      <c r="A282" s="289" t="s">
        <v>2417</v>
      </c>
      <c r="B282" s="340">
        <v>1.1000000000000001E-3</v>
      </c>
    </row>
    <row r="283" spans="1:38" ht="15" x14ac:dyDescent="0.25">
      <c r="A283" s="289" t="s">
        <v>2418</v>
      </c>
      <c r="B283" s="340">
        <v>5.0000000000000001E-4</v>
      </c>
    </row>
    <row r="285" spans="1:38" ht="15" x14ac:dyDescent="0.25">
      <c r="A285" s="289" t="s">
        <v>2419</v>
      </c>
      <c r="B285" s="289">
        <v>5550</v>
      </c>
    </row>
    <row r="286" spans="1:38" ht="15" x14ac:dyDescent="0.25">
      <c r="A286" s="289" t="s">
        <v>2420</v>
      </c>
      <c r="B286" s="289">
        <v>1478</v>
      </c>
    </row>
    <row r="287" spans="1:38" ht="15" x14ac:dyDescent="0.25">
      <c r="A287" s="289" t="s">
        <v>2421</v>
      </c>
      <c r="B287" s="289">
        <f>8130-B285-B286</f>
        <v>1102</v>
      </c>
    </row>
    <row r="288" spans="1:38" ht="15" x14ac:dyDescent="0.25">
      <c r="A288" s="289"/>
    </row>
    <row r="289" spans="1:31" ht="15" x14ac:dyDescent="0.25">
      <c r="A289" s="289" t="s">
        <v>2422</v>
      </c>
      <c r="B289" s="340">
        <f>SUMPRODUCT(B282:B283,B286:B287)/SUM(B286:B287)</f>
        <v>8.4372093023255814E-4</v>
      </c>
    </row>
    <row r="291" spans="1:31" ht="15" x14ac:dyDescent="0.25">
      <c r="A291" s="289" t="s">
        <v>2423</v>
      </c>
      <c r="B291" s="289">
        <f>775000000</f>
        <v>775000000</v>
      </c>
    </row>
    <row r="292" spans="1:31" ht="15" x14ac:dyDescent="0.25">
      <c r="A292" s="289" t="s">
        <v>2424</v>
      </c>
      <c r="B292" s="289">
        <f>B291/7</f>
        <v>110714285.71428572</v>
      </c>
    </row>
    <row r="294" spans="1:31" ht="15" x14ac:dyDescent="0.25">
      <c r="A294" s="290" t="s">
        <v>2425</v>
      </c>
    </row>
    <row r="295" spans="1:31" ht="15" x14ac:dyDescent="0.25">
      <c r="A295" s="289">
        <v>2020</v>
      </c>
      <c r="B295" s="289">
        <v>2021</v>
      </c>
      <c r="C295" s="289">
        <v>2022</v>
      </c>
      <c r="D295" s="289">
        <v>2023</v>
      </c>
      <c r="E295" s="289">
        <v>2024</v>
      </c>
      <c r="F295" s="289">
        <v>2025</v>
      </c>
      <c r="G295" s="289">
        <v>2026</v>
      </c>
      <c r="H295" s="289">
        <v>2027</v>
      </c>
      <c r="I295" s="289">
        <v>2028</v>
      </c>
      <c r="J295" s="289">
        <v>2029</v>
      </c>
      <c r="K295" s="289">
        <v>2030</v>
      </c>
      <c r="L295" s="289">
        <v>2031</v>
      </c>
      <c r="M295" s="289">
        <v>2032</v>
      </c>
      <c r="N295" s="289">
        <v>2033</v>
      </c>
      <c r="O295" s="289">
        <v>2034</v>
      </c>
      <c r="P295" s="289">
        <v>2035</v>
      </c>
      <c r="Q295" s="289">
        <v>2036</v>
      </c>
      <c r="R295" s="289">
        <v>2037</v>
      </c>
      <c r="S295" s="289">
        <v>2038</v>
      </c>
      <c r="T295" s="289">
        <v>2039</v>
      </c>
      <c r="U295" s="289">
        <v>2040</v>
      </c>
      <c r="V295" s="289">
        <v>2041</v>
      </c>
      <c r="W295" s="289">
        <v>2042</v>
      </c>
      <c r="X295" s="289">
        <v>2043</v>
      </c>
      <c r="Y295" s="289">
        <v>2044</v>
      </c>
      <c r="Z295" s="289">
        <v>2045</v>
      </c>
      <c r="AA295" s="289">
        <v>2046</v>
      </c>
      <c r="AB295" s="289">
        <v>2047</v>
      </c>
      <c r="AC295" s="289">
        <v>2048</v>
      </c>
      <c r="AD295" s="289">
        <v>2049</v>
      </c>
      <c r="AE295" s="289">
        <v>2050</v>
      </c>
    </row>
    <row r="296" spans="1:31" ht="15" x14ac:dyDescent="0.25">
      <c r="A296" s="289">
        <v>0</v>
      </c>
      <c r="B296" s="289">
        <v>0</v>
      </c>
      <c r="C296" s="289">
        <f t="shared" ref="C296:L296" si="1">$B$292</f>
        <v>110714285.71428572</v>
      </c>
      <c r="D296" s="289">
        <f t="shared" si="1"/>
        <v>110714285.71428572</v>
      </c>
      <c r="E296" s="289">
        <f t="shared" si="1"/>
        <v>110714285.71428572</v>
      </c>
      <c r="F296" s="289">
        <f t="shared" si="1"/>
        <v>110714285.71428572</v>
      </c>
      <c r="G296" s="289">
        <f t="shared" si="1"/>
        <v>110714285.71428572</v>
      </c>
      <c r="H296" s="289">
        <f t="shared" si="1"/>
        <v>110714285.71428572</v>
      </c>
      <c r="I296" s="289">
        <f t="shared" si="1"/>
        <v>110714285.71428572</v>
      </c>
      <c r="J296" s="289">
        <f t="shared" si="1"/>
        <v>110714285.71428572</v>
      </c>
      <c r="K296" s="289">
        <f t="shared" si="1"/>
        <v>110714285.71428572</v>
      </c>
      <c r="L296" s="289">
        <f t="shared" si="1"/>
        <v>110714285.71428572</v>
      </c>
      <c r="M296" s="289">
        <v>0</v>
      </c>
      <c r="N296" s="289">
        <v>0</v>
      </c>
      <c r="O296" s="289">
        <v>0</v>
      </c>
      <c r="P296" s="289">
        <v>0</v>
      </c>
      <c r="Q296" s="289">
        <v>0</v>
      </c>
      <c r="R296" s="289">
        <v>0</v>
      </c>
      <c r="S296" s="289">
        <v>0</v>
      </c>
      <c r="T296" s="289">
        <v>0</v>
      </c>
      <c r="U296" s="289">
        <v>0</v>
      </c>
      <c r="V296" s="289">
        <v>0</v>
      </c>
      <c r="W296" s="289">
        <v>0</v>
      </c>
      <c r="X296" s="289">
        <v>0</v>
      </c>
      <c r="Y296" s="289">
        <v>0</v>
      </c>
      <c r="Z296" s="289">
        <v>0</v>
      </c>
      <c r="AA296" s="289">
        <v>0</v>
      </c>
      <c r="AB296" s="289">
        <v>0</v>
      </c>
      <c r="AC296" s="289">
        <v>0</v>
      </c>
      <c r="AD296" s="289">
        <v>0</v>
      </c>
      <c r="AE296" s="289">
        <v>0</v>
      </c>
    </row>
    <row r="313" spans="1:15" ht="15" x14ac:dyDescent="0.25">
      <c r="A313" s="341" t="s">
        <v>2426</v>
      </c>
      <c r="B313" s="337"/>
      <c r="C313" s="337"/>
      <c r="D313" s="337"/>
      <c r="E313" s="337"/>
      <c r="F313" s="337"/>
      <c r="G313" s="337"/>
      <c r="H313" s="337"/>
      <c r="I313" s="337"/>
      <c r="J313" s="342"/>
      <c r="K313" s="342"/>
      <c r="L313" s="343"/>
      <c r="M313" s="342"/>
      <c r="N313" s="344"/>
      <c r="O313" s="343"/>
    </row>
    <row r="314" spans="1:15" ht="15" x14ac:dyDescent="0.25">
      <c r="A314" s="345" t="s">
        <v>2427</v>
      </c>
      <c r="B314" s="337"/>
      <c r="C314" s="337"/>
      <c r="D314" s="337"/>
      <c r="E314" s="346"/>
      <c r="F314" s="346"/>
      <c r="G314" s="346"/>
      <c r="H314" s="346"/>
      <c r="I314" s="346"/>
      <c r="J314" s="346"/>
      <c r="K314" s="346"/>
      <c r="L314" s="346"/>
      <c r="M314" s="346"/>
      <c r="N314" s="346"/>
      <c r="O314" s="346"/>
    </row>
    <row r="315" spans="1:15" ht="15" x14ac:dyDescent="0.25">
      <c r="A315" s="347" t="s">
        <v>2428</v>
      </c>
      <c r="B315" s="346"/>
      <c r="C315" s="346"/>
      <c r="D315" s="346"/>
      <c r="E315" s="346"/>
      <c r="F315" s="346"/>
      <c r="G315" s="346"/>
      <c r="H315" s="346"/>
      <c r="I315" s="346"/>
      <c r="J315" s="346"/>
      <c r="K315" s="346"/>
      <c r="L315" s="346"/>
      <c r="M315" s="346"/>
      <c r="N315" s="346"/>
      <c r="O315" s="346"/>
    </row>
    <row r="316" spans="1:15" ht="15" x14ac:dyDescent="0.25">
      <c r="A316" s="346"/>
      <c r="B316" s="346"/>
      <c r="C316" s="346"/>
      <c r="D316" s="346"/>
      <c r="E316" s="346"/>
      <c r="F316" s="346"/>
      <c r="G316" s="346"/>
      <c r="H316" s="346"/>
      <c r="I316" s="346"/>
      <c r="J316" s="346"/>
      <c r="K316" s="346"/>
      <c r="L316" s="346"/>
      <c r="M316" s="346"/>
      <c r="N316" s="346"/>
      <c r="O316" s="346"/>
    </row>
    <row r="317" spans="1:15" ht="15" x14ac:dyDescent="0.25">
      <c r="A317" s="348" t="s">
        <v>2429</v>
      </c>
      <c r="B317" s="337"/>
      <c r="C317" s="337"/>
      <c r="D317" s="337"/>
      <c r="E317" s="337"/>
      <c r="F317" s="346"/>
      <c r="G317" s="346"/>
      <c r="H317" s="346"/>
      <c r="I317" s="346"/>
      <c r="J317" s="346"/>
      <c r="K317" s="346"/>
      <c r="L317" s="346"/>
      <c r="M317" s="346"/>
      <c r="N317" s="346"/>
      <c r="O317" s="349" t="s">
        <v>2430</v>
      </c>
    </row>
    <row r="318" spans="1:15" ht="15" x14ac:dyDescent="0.25">
      <c r="A318" s="350" t="s">
        <v>2431</v>
      </c>
      <c r="B318" s="351" t="s">
        <v>2432</v>
      </c>
      <c r="C318" s="337"/>
      <c r="D318" s="352"/>
      <c r="E318" s="353" t="s">
        <v>2433</v>
      </c>
      <c r="F318" s="337"/>
      <c r="G318" s="354"/>
      <c r="H318" s="354"/>
      <c r="I318" s="355" t="s">
        <v>2434</v>
      </c>
      <c r="J318" s="356"/>
      <c r="K318" s="357" t="s">
        <v>2435</v>
      </c>
      <c r="L318" s="337"/>
      <c r="M318" s="358"/>
      <c r="N318" s="358"/>
      <c r="O318" s="358"/>
    </row>
    <row r="319" spans="1:15" ht="15" x14ac:dyDescent="0.25">
      <c r="A319" s="359" t="s">
        <v>2436</v>
      </c>
      <c r="B319" s="360" t="s">
        <v>2437</v>
      </c>
      <c r="C319" s="359" t="s">
        <v>2438</v>
      </c>
      <c r="D319" s="361" t="s">
        <v>2439</v>
      </c>
      <c r="E319" s="359" t="s">
        <v>10</v>
      </c>
      <c r="F319" s="359" t="s">
        <v>11</v>
      </c>
      <c r="G319" s="359" t="s">
        <v>12</v>
      </c>
      <c r="H319" s="361" t="s">
        <v>852</v>
      </c>
      <c r="I319" s="359" t="s">
        <v>2440</v>
      </c>
      <c r="J319" s="359" t="s">
        <v>2441</v>
      </c>
      <c r="K319" s="360" t="s">
        <v>2442</v>
      </c>
      <c r="L319" s="359" t="s">
        <v>2443</v>
      </c>
      <c r="M319" s="359" t="s">
        <v>2444</v>
      </c>
      <c r="N319" s="359" t="s">
        <v>2445</v>
      </c>
      <c r="O319" s="359" t="s">
        <v>737</v>
      </c>
    </row>
    <row r="320" spans="1:15" ht="15" x14ac:dyDescent="0.25">
      <c r="A320" s="346" t="s">
        <v>2446</v>
      </c>
      <c r="B320" s="362">
        <v>48</v>
      </c>
      <c r="C320" s="349">
        <v>291</v>
      </c>
      <c r="D320" s="363">
        <v>339</v>
      </c>
      <c r="E320" s="364">
        <v>30014</v>
      </c>
      <c r="F320" s="349">
        <v>247</v>
      </c>
      <c r="G320" s="349">
        <v>0.06</v>
      </c>
      <c r="H320" s="365">
        <v>38923</v>
      </c>
      <c r="I320" s="366">
        <v>0.17749999999999999</v>
      </c>
      <c r="J320" s="349">
        <v>114.9</v>
      </c>
      <c r="K320" s="367">
        <v>7293</v>
      </c>
      <c r="L320" s="364">
        <v>5848</v>
      </c>
      <c r="M320" s="364">
        <v>17541</v>
      </c>
      <c r="N320" s="364">
        <v>8089</v>
      </c>
      <c r="O320" s="349">
        <v>153</v>
      </c>
    </row>
    <row r="321" spans="1:15" ht="15" x14ac:dyDescent="0.25">
      <c r="A321" s="346" t="s">
        <v>2447</v>
      </c>
      <c r="B321" s="367">
        <v>2441</v>
      </c>
      <c r="C321" s="349">
        <v>0</v>
      </c>
      <c r="D321" s="365">
        <v>2441</v>
      </c>
      <c r="E321" s="364">
        <v>2836</v>
      </c>
      <c r="F321" s="364">
        <v>27573</v>
      </c>
      <c r="G321" s="349">
        <v>0.01</v>
      </c>
      <c r="H321" s="365">
        <v>995473</v>
      </c>
      <c r="I321" s="366">
        <v>0.10929999999999999</v>
      </c>
      <c r="J321" s="349">
        <v>407.9</v>
      </c>
      <c r="K321" s="367">
        <v>910597</v>
      </c>
      <c r="L321" s="364">
        <v>2466</v>
      </c>
      <c r="M321" s="349">
        <v>0</v>
      </c>
      <c r="N321" s="349">
        <v>187</v>
      </c>
      <c r="O321" s="364">
        <v>82223</v>
      </c>
    </row>
    <row r="322" spans="1:15" ht="15" x14ac:dyDescent="0.25">
      <c r="A322" s="346" t="s">
        <v>2448</v>
      </c>
      <c r="B322" s="362">
        <v>317</v>
      </c>
      <c r="C322" s="364">
        <v>1364</v>
      </c>
      <c r="D322" s="365">
        <v>1681</v>
      </c>
      <c r="E322" s="364">
        <v>82022</v>
      </c>
      <c r="F322" s="349">
        <v>218</v>
      </c>
      <c r="G322" s="349">
        <v>0.13</v>
      </c>
      <c r="H322" s="365">
        <v>89909</v>
      </c>
      <c r="I322" s="366">
        <v>0.10199999999999999</v>
      </c>
      <c r="J322" s="349">
        <v>53.5</v>
      </c>
      <c r="K322" s="362">
        <v>592</v>
      </c>
      <c r="L322" s="364">
        <v>12543</v>
      </c>
      <c r="M322" s="364">
        <v>73759</v>
      </c>
      <c r="N322" s="364">
        <v>2397</v>
      </c>
      <c r="O322" s="349">
        <v>619</v>
      </c>
    </row>
    <row r="323" spans="1:15" ht="15" x14ac:dyDescent="0.25">
      <c r="A323" s="346" t="s">
        <v>2449</v>
      </c>
      <c r="B323" s="362">
        <v>99</v>
      </c>
      <c r="C323" s="349">
        <v>177</v>
      </c>
      <c r="D323" s="363">
        <v>275</v>
      </c>
      <c r="E323" s="364">
        <v>18539</v>
      </c>
      <c r="F323" s="349">
        <v>390</v>
      </c>
      <c r="G323" s="349">
        <v>0.04</v>
      </c>
      <c r="H323" s="365">
        <v>32574</v>
      </c>
      <c r="I323" s="366">
        <v>5.8900000000000001E-2</v>
      </c>
      <c r="J323" s="349">
        <v>118.3</v>
      </c>
      <c r="K323" s="362">
        <v>66</v>
      </c>
      <c r="L323" s="349">
        <v>856</v>
      </c>
      <c r="M323" s="364">
        <v>29465</v>
      </c>
      <c r="N323" s="364">
        <v>2057</v>
      </c>
      <c r="O323" s="349">
        <v>130</v>
      </c>
    </row>
    <row r="324" spans="1:15" ht="15" x14ac:dyDescent="0.25">
      <c r="A324" s="346" t="s">
        <v>2450</v>
      </c>
      <c r="B324" s="362">
        <v>52</v>
      </c>
      <c r="C324" s="349">
        <v>149</v>
      </c>
      <c r="D324" s="363">
        <v>201</v>
      </c>
      <c r="E324" s="364">
        <v>1738</v>
      </c>
      <c r="F324" s="349">
        <v>857</v>
      </c>
      <c r="G324" s="349">
        <v>0</v>
      </c>
      <c r="H324" s="365">
        <v>32597</v>
      </c>
      <c r="I324" s="366">
        <v>5.11E-2</v>
      </c>
      <c r="J324" s="349">
        <v>162.1</v>
      </c>
      <c r="K324" s="367">
        <v>30639</v>
      </c>
      <c r="L324" s="364">
        <v>1126</v>
      </c>
      <c r="M324" s="349">
        <v>0</v>
      </c>
      <c r="N324" s="349">
        <v>654</v>
      </c>
      <c r="O324" s="349">
        <v>178</v>
      </c>
    </row>
    <row r="325" spans="1:15" ht="15" x14ac:dyDescent="0.25">
      <c r="A325" s="346" t="s">
        <v>2451</v>
      </c>
      <c r="B325" s="362">
        <v>3</v>
      </c>
      <c r="C325" s="364">
        <v>1038</v>
      </c>
      <c r="D325" s="365">
        <v>1042</v>
      </c>
      <c r="E325" s="364">
        <v>35145</v>
      </c>
      <c r="F325" s="364">
        <v>4087</v>
      </c>
      <c r="G325" s="349">
        <v>0.06</v>
      </c>
      <c r="H325" s="365">
        <v>182298</v>
      </c>
      <c r="I325" s="366">
        <v>5.0599999999999999E-2</v>
      </c>
      <c r="J325" s="349">
        <v>175</v>
      </c>
      <c r="K325" s="367">
        <v>117472</v>
      </c>
      <c r="L325" s="349">
        <v>107</v>
      </c>
      <c r="M325" s="349">
        <v>0</v>
      </c>
      <c r="N325" s="364">
        <v>33443</v>
      </c>
      <c r="O325" s="364">
        <v>31277</v>
      </c>
    </row>
    <row r="326" spans="1:15" ht="15" x14ac:dyDescent="0.25">
      <c r="A326" s="346" t="s">
        <v>2452</v>
      </c>
      <c r="B326" s="362">
        <v>64</v>
      </c>
      <c r="C326" s="349">
        <v>295</v>
      </c>
      <c r="D326" s="363">
        <v>359</v>
      </c>
      <c r="E326" s="364">
        <v>5395</v>
      </c>
      <c r="F326" s="349">
        <v>724</v>
      </c>
      <c r="G326" s="349">
        <v>0.01</v>
      </c>
      <c r="H326" s="365">
        <v>31463</v>
      </c>
      <c r="I326" s="366">
        <v>4.9200000000000001E-2</v>
      </c>
      <c r="J326" s="349">
        <v>87.6</v>
      </c>
      <c r="K326" s="367">
        <v>6226</v>
      </c>
      <c r="L326" s="349">
        <v>144</v>
      </c>
      <c r="M326" s="364">
        <v>23938</v>
      </c>
      <c r="N326" s="349">
        <v>0</v>
      </c>
      <c r="O326" s="364">
        <v>1154</v>
      </c>
    </row>
    <row r="327" spans="1:15" ht="15" x14ac:dyDescent="0.25">
      <c r="A327" s="346" t="s">
        <v>2453</v>
      </c>
      <c r="B327" s="362">
        <v>100</v>
      </c>
      <c r="C327" s="349">
        <v>0</v>
      </c>
      <c r="D327" s="363">
        <v>100</v>
      </c>
      <c r="E327" s="364">
        <v>22769</v>
      </c>
      <c r="F327" s="349">
        <v>404</v>
      </c>
      <c r="G327" s="349">
        <v>0.12</v>
      </c>
      <c r="H327" s="365">
        <v>37336</v>
      </c>
      <c r="I327" s="366">
        <v>0.04</v>
      </c>
      <c r="J327" s="349">
        <v>373.8</v>
      </c>
      <c r="K327" s="367">
        <v>14115</v>
      </c>
      <c r="L327" s="349">
        <v>0</v>
      </c>
      <c r="M327" s="349">
        <v>0</v>
      </c>
      <c r="N327" s="364">
        <v>22828</v>
      </c>
      <c r="O327" s="349">
        <v>392</v>
      </c>
    </row>
    <row r="328" spans="1:15" ht="15" x14ac:dyDescent="0.25">
      <c r="A328" s="346" t="s">
        <v>2454</v>
      </c>
      <c r="B328" s="362">
        <v>798</v>
      </c>
      <c r="C328" s="349">
        <v>53</v>
      </c>
      <c r="D328" s="363">
        <v>851</v>
      </c>
      <c r="E328" s="349">
        <v>67</v>
      </c>
      <c r="F328" s="364">
        <v>1840</v>
      </c>
      <c r="G328" s="349">
        <v>0</v>
      </c>
      <c r="H328" s="365">
        <v>66303</v>
      </c>
      <c r="I328" s="366">
        <v>3.2000000000000001E-2</v>
      </c>
      <c r="J328" s="349">
        <v>77.900000000000006</v>
      </c>
      <c r="K328" s="367">
        <v>58056</v>
      </c>
      <c r="L328" s="349">
        <v>53</v>
      </c>
      <c r="M328" s="349">
        <v>0</v>
      </c>
      <c r="N328" s="349">
        <v>1</v>
      </c>
      <c r="O328" s="364">
        <v>8193</v>
      </c>
    </row>
    <row r="329" spans="1:15" ht="15" x14ac:dyDescent="0.25">
      <c r="A329" s="346" t="s">
        <v>2455</v>
      </c>
      <c r="B329" s="362">
        <v>746</v>
      </c>
      <c r="C329" s="349">
        <v>0</v>
      </c>
      <c r="D329" s="363">
        <v>746</v>
      </c>
      <c r="E329" s="364">
        <v>39754</v>
      </c>
      <c r="F329" s="364">
        <v>2334</v>
      </c>
      <c r="G329" s="349">
        <v>0.06</v>
      </c>
      <c r="H329" s="365">
        <v>123796</v>
      </c>
      <c r="I329" s="366">
        <v>3.1300000000000001E-2</v>
      </c>
      <c r="J329" s="349">
        <v>165.9</v>
      </c>
      <c r="K329" s="367">
        <v>81039</v>
      </c>
      <c r="L329" s="349">
        <v>203</v>
      </c>
      <c r="M329" s="349">
        <v>0</v>
      </c>
      <c r="N329" s="364">
        <v>40796</v>
      </c>
      <c r="O329" s="364">
        <v>1759</v>
      </c>
    </row>
    <row r="330" spans="1:15" ht="15" x14ac:dyDescent="0.25">
      <c r="A330" s="346" t="s">
        <v>2456</v>
      </c>
      <c r="B330" s="362">
        <v>340</v>
      </c>
      <c r="C330" s="349">
        <v>204</v>
      </c>
      <c r="D330" s="363">
        <v>545</v>
      </c>
      <c r="E330" s="364">
        <v>54301</v>
      </c>
      <c r="F330" s="364">
        <v>1360</v>
      </c>
      <c r="G330" s="349">
        <v>0.08</v>
      </c>
      <c r="H330" s="365">
        <v>103284</v>
      </c>
      <c r="I330" s="366">
        <v>3.0300000000000001E-2</v>
      </c>
      <c r="J330" s="349">
        <v>189.6</v>
      </c>
      <c r="K330" s="367">
        <v>46292</v>
      </c>
      <c r="L330" s="349">
        <v>509</v>
      </c>
      <c r="M330" s="364">
        <v>39640</v>
      </c>
      <c r="N330" s="364">
        <v>16180</v>
      </c>
      <c r="O330" s="349">
        <v>663</v>
      </c>
    </row>
    <row r="331" spans="1:15" ht="15" x14ac:dyDescent="0.25">
      <c r="A331" s="346" t="s">
        <v>2457</v>
      </c>
      <c r="B331" s="367">
        <v>1746</v>
      </c>
      <c r="C331" s="364">
        <v>3047</v>
      </c>
      <c r="D331" s="365">
        <v>4793</v>
      </c>
      <c r="E331" s="364">
        <v>60991</v>
      </c>
      <c r="F331" s="364">
        <v>5131</v>
      </c>
      <c r="G331" s="349">
        <v>0.09</v>
      </c>
      <c r="H331" s="365">
        <v>245740</v>
      </c>
      <c r="I331" s="366">
        <v>2.7099999999999999E-2</v>
      </c>
      <c r="J331" s="349">
        <v>51.3</v>
      </c>
      <c r="K331" s="367">
        <v>175552</v>
      </c>
      <c r="L331" s="364">
        <v>23314</v>
      </c>
      <c r="M331" s="349">
        <v>0</v>
      </c>
      <c r="N331" s="364">
        <v>39450</v>
      </c>
      <c r="O331" s="364">
        <v>7424</v>
      </c>
    </row>
    <row r="332" spans="1:15" ht="15" x14ac:dyDescent="0.25">
      <c r="A332" s="346" t="s">
        <v>2458</v>
      </c>
      <c r="B332" s="362">
        <v>722</v>
      </c>
      <c r="C332" s="349">
        <v>39</v>
      </c>
      <c r="D332" s="363">
        <v>761</v>
      </c>
      <c r="E332" s="364">
        <v>11264</v>
      </c>
      <c r="F332" s="364">
        <v>1791</v>
      </c>
      <c r="G332" s="349">
        <v>0.02</v>
      </c>
      <c r="H332" s="365">
        <v>75734</v>
      </c>
      <c r="I332" s="366">
        <v>2.5499999999999998E-2</v>
      </c>
      <c r="J332" s="349">
        <v>99.5</v>
      </c>
      <c r="K332" s="367">
        <v>46732</v>
      </c>
      <c r="L332" s="349">
        <v>39</v>
      </c>
      <c r="M332" s="349">
        <v>0</v>
      </c>
      <c r="N332" s="364">
        <v>11136</v>
      </c>
      <c r="O332" s="364">
        <v>17827</v>
      </c>
    </row>
    <row r="333" spans="1:15" ht="15" x14ac:dyDescent="0.25">
      <c r="A333" s="346" t="s">
        <v>2459</v>
      </c>
      <c r="B333" s="367">
        <v>1290</v>
      </c>
      <c r="C333" s="349">
        <v>21</v>
      </c>
      <c r="D333" s="365">
        <v>1311</v>
      </c>
      <c r="E333" s="364">
        <v>2660</v>
      </c>
      <c r="F333" s="364">
        <v>1976</v>
      </c>
      <c r="G333" s="349">
        <v>0.01</v>
      </c>
      <c r="H333" s="365">
        <v>73787</v>
      </c>
      <c r="I333" s="366">
        <v>2.35E-2</v>
      </c>
      <c r="J333" s="349">
        <v>56.3</v>
      </c>
      <c r="K333" s="367">
        <v>69344</v>
      </c>
      <c r="L333" s="349">
        <v>36</v>
      </c>
      <c r="M333" s="349">
        <v>0</v>
      </c>
      <c r="N333" s="364">
        <v>2563</v>
      </c>
      <c r="O333" s="364">
        <v>1844</v>
      </c>
    </row>
    <row r="334" spans="1:15" ht="15" x14ac:dyDescent="0.25">
      <c r="A334" s="346" t="s">
        <v>2460</v>
      </c>
      <c r="B334" s="367">
        <v>1518</v>
      </c>
      <c r="C334" s="349">
        <v>285</v>
      </c>
      <c r="D334" s="365">
        <v>1803</v>
      </c>
      <c r="E334" s="364">
        <v>31683</v>
      </c>
      <c r="F334" s="364">
        <v>2266</v>
      </c>
      <c r="G334" s="349">
        <v>0.05</v>
      </c>
      <c r="H334" s="365">
        <v>113279</v>
      </c>
      <c r="I334" s="366">
        <v>2.1499999999999998E-2</v>
      </c>
      <c r="J334" s="349">
        <v>62.8</v>
      </c>
      <c r="K334" s="367">
        <v>67416</v>
      </c>
      <c r="L334" s="349">
        <v>82</v>
      </c>
      <c r="M334" s="364">
        <v>1565</v>
      </c>
      <c r="N334" s="364">
        <v>31145</v>
      </c>
      <c r="O334" s="364">
        <v>13071</v>
      </c>
    </row>
    <row r="335" spans="1:15" ht="15" x14ac:dyDescent="0.25">
      <c r="A335" s="346" t="s">
        <v>2461</v>
      </c>
      <c r="B335" s="367">
        <v>11052</v>
      </c>
      <c r="C335" s="349">
        <v>213</v>
      </c>
      <c r="D335" s="365">
        <v>11265</v>
      </c>
      <c r="E335" s="364">
        <v>10952</v>
      </c>
      <c r="F335" s="364">
        <v>17173</v>
      </c>
      <c r="G335" s="349">
        <v>0.02</v>
      </c>
      <c r="H335" s="365">
        <v>629191</v>
      </c>
      <c r="I335" s="366">
        <v>1.8800000000000001E-2</v>
      </c>
      <c r="J335" s="349">
        <v>55.9</v>
      </c>
      <c r="K335" s="367">
        <v>575101</v>
      </c>
      <c r="L335" s="364">
        <v>2745</v>
      </c>
      <c r="M335" s="349">
        <v>0</v>
      </c>
      <c r="N335" s="364">
        <v>7678</v>
      </c>
      <c r="O335" s="364">
        <v>43667</v>
      </c>
    </row>
    <row r="336" spans="1:15" ht="15" x14ac:dyDescent="0.25">
      <c r="A336" s="346" t="s">
        <v>2462</v>
      </c>
      <c r="B336" s="367">
        <v>2827</v>
      </c>
      <c r="C336" s="349">
        <v>8</v>
      </c>
      <c r="D336" s="365">
        <v>2835</v>
      </c>
      <c r="E336" s="364">
        <v>168221</v>
      </c>
      <c r="F336" s="364">
        <v>5308</v>
      </c>
      <c r="G336" s="349">
        <v>0.38</v>
      </c>
      <c r="H336" s="365">
        <v>359414</v>
      </c>
      <c r="I336" s="366">
        <v>1.8599999999999998E-2</v>
      </c>
      <c r="J336" s="349">
        <v>126.8</v>
      </c>
      <c r="K336" s="367">
        <v>167511</v>
      </c>
      <c r="L336" s="349">
        <v>475</v>
      </c>
      <c r="M336" s="349">
        <v>677</v>
      </c>
      <c r="N336" s="364">
        <v>172139</v>
      </c>
      <c r="O336" s="364">
        <v>18612</v>
      </c>
    </row>
    <row r="337" spans="1:15" ht="15" x14ac:dyDescent="0.25">
      <c r="A337" s="346" t="s">
        <v>2463</v>
      </c>
      <c r="B337" s="362">
        <v>853</v>
      </c>
      <c r="C337" s="349">
        <v>48</v>
      </c>
      <c r="D337" s="363">
        <v>901</v>
      </c>
      <c r="E337" s="364">
        <v>44906</v>
      </c>
      <c r="F337" s="364">
        <v>1624</v>
      </c>
      <c r="G337" s="349">
        <v>0.06</v>
      </c>
      <c r="H337" s="365">
        <v>103399</v>
      </c>
      <c r="I337" s="366">
        <v>1.7899999999999999E-2</v>
      </c>
      <c r="J337" s="349">
        <v>114.8</v>
      </c>
      <c r="K337" s="367">
        <v>58743</v>
      </c>
      <c r="L337" s="364">
        <v>4038</v>
      </c>
      <c r="M337" s="349">
        <v>0</v>
      </c>
      <c r="N337" s="364">
        <v>25062</v>
      </c>
      <c r="O337" s="364">
        <v>15556</v>
      </c>
    </row>
    <row r="338" spans="1:15" ht="15" x14ac:dyDescent="0.25">
      <c r="A338" s="346" t="s">
        <v>2464</v>
      </c>
      <c r="B338" s="367">
        <v>5127</v>
      </c>
      <c r="C338" s="349">
        <v>87</v>
      </c>
      <c r="D338" s="365">
        <v>5214</v>
      </c>
      <c r="E338" s="364">
        <v>16777</v>
      </c>
      <c r="F338" s="364">
        <v>8212</v>
      </c>
      <c r="G338" s="349">
        <v>7.0000000000000007E-2</v>
      </c>
      <c r="H338" s="365">
        <v>312442</v>
      </c>
      <c r="I338" s="366">
        <v>1.7100000000000001E-2</v>
      </c>
      <c r="J338" s="349">
        <v>59.9</v>
      </c>
      <c r="K338" s="367">
        <v>180871</v>
      </c>
      <c r="L338" s="349">
        <v>147</v>
      </c>
      <c r="M338" s="349">
        <v>0</v>
      </c>
      <c r="N338" s="364">
        <v>16352</v>
      </c>
      <c r="O338" s="364">
        <v>115072</v>
      </c>
    </row>
    <row r="339" spans="1:15" ht="15" x14ac:dyDescent="0.25">
      <c r="A339" s="346" t="s">
        <v>2465</v>
      </c>
      <c r="B339" s="367">
        <v>4618</v>
      </c>
      <c r="C339" s="349">
        <v>337</v>
      </c>
      <c r="D339" s="365">
        <v>4955</v>
      </c>
      <c r="E339" s="364">
        <v>14587</v>
      </c>
      <c r="F339" s="364">
        <v>6443</v>
      </c>
      <c r="G339" s="349">
        <v>0.06</v>
      </c>
      <c r="H339" s="365">
        <v>246539</v>
      </c>
      <c r="I339" s="366">
        <v>1.6799999999999999E-2</v>
      </c>
      <c r="J339" s="349">
        <v>49.8</v>
      </c>
      <c r="K339" s="367">
        <v>192295</v>
      </c>
      <c r="L339" s="364">
        <v>10225</v>
      </c>
      <c r="M339" s="349">
        <v>0</v>
      </c>
      <c r="N339" s="364">
        <v>5102</v>
      </c>
      <c r="O339" s="364">
        <v>38917</v>
      </c>
    </row>
    <row r="340" spans="1:15" ht="15" x14ac:dyDescent="0.25">
      <c r="A340" s="346" t="s">
        <v>2466</v>
      </c>
      <c r="B340" s="367">
        <v>3390</v>
      </c>
      <c r="C340" s="364">
        <v>10059</v>
      </c>
      <c r="D340" s="365">
        <v>13448</v>
      </c>
      <c r="E340" s="364">
        <v>1416237</v>
      </c>
      <c r="F340" s="364">
        <v>5944</v>
      </c>
      <c r="G340" s="349">
        <v>2.9</v>
      </c>
      <c r="H340" s="365">
        <v>1631099</v>
      </c>
      <c r="I340" s="366">
        <v>1.67E-2</v>
      </c>
      <c r="J340" s="349">
        <v>121.3</v>
      </c>
      <c r="K340" s="367">
        <v>195740</v>
      </c>
      <c r="L340" s="364">
        <v>15099</v>
      </c>
      <c r="M340" s="349">
        <v>0</v>
      </c>
      <c r="N340" s="364">
        <v>1404593</v>
      </c>
      <c r="O340" s="364">
        <v>15668</v>
      </c>
    </row>
    <row r="341" spans="1:15" ht="15" x14ac:dyDescent="0.25">
      <c r="A341" s="346" t="s">
        <v>2467</v>
      </c>
      <c r="B341" s="367">
        <v>7363</v>
      </c>
      <c r="C341" s="349">
        <v>942</v>
      </c>
      <c r="D341" s="365">
        <v>8305</v>
      </c>
      <c r="E341" s="364">
        <v>65359</v>
      </c>
      <c r="F341" s="364">
        <v>12076</v>
      </c>
      <c r="G341" s="349">
        <v>0.16</v>
      </c>
      <c r="H341" s="365">
        <v>500159</v>
      </c>
      <c r="I341" s="366">
        <v>1.6299999999999999E-2</v>
      </c>
      <c r="J341" s="349">
        <v>60.2</v>
      </c>
      <c r="K341" s="367">
        <v>324141</v>
      </c>
      <c r="L341" s="364">
        <v>2645</v>
      </c>
      <c r="M341" s="364">
        <v>9184</v>
      </c>
      <c r="N341" s="364">
        <v>64439</v>
      </c>
      <c r="O341" s="364">
        <v>99750</v>
      </c>
    </row>
    <row r="342" spans="1:15" ht="15" x14ac:dyDescent="0.25">
      <c r="A342" s="346" t="s">
        <v>2468</v>
      </c>
      <c r="B342" s="367">
        <v>1185</v>
      </c>
      <c r="C342" s="349">
        <v>349</v>
      </c>
      <c r="D342" s="365">
        <v>1534</v>
      </c>
      <c r="E342" s="364">
        <v>41029</v>
      </c>
      <c r="F342" s="364">
        <v>1167</v>
      </c>
      <c r="G342" s="349">
        <v>0.06</v>
      </c>
      <c r="H342" s="365">
        <v>83043</v>
      </c>
      <c r="I342" s="366">
        <v>1.5800000000000002E-2</v>
      </c>
      <c r="J342" s="349">
        <v>54.1</v>
      </c>
      <c r="K342" s="367">
        <v>37673</v>
      </c>
      <c r="L342" s="364">
        <v>2307</v>
      </c>
      <c r="M342" s="349">
        <v>0</v>
      </c>
      <c r="N342" s="364">
        <v>39634</v>
      </c>
      <c r="O342" s="364">
        <v>3429</v>
      </c>
    </row>
    <row r="343" spans="1:15" ht="15" x14ac:dyDescent="0.25">
      <c r="A343" s="346" t="s">
        <v>2469</v>
      </c>
      <c r="B343" s="367">
        <v>36667</v>
      </c>
      <c r="C343" s="364">
        <v>2274</v>
      </c>
      <c r="D343" s="365">
        <v>38941</v>
      </c>
      <c r="E343" s="364">
        <v>299470</v>
      </c>
      <c r="F343" s="364">
        <v>35475</v>
      </c>
      <c r="G343" s="349">
        <v>0.92</v>
      </c>
      <c r="H343" s="365">
        <v>1576842</v>
      </c>
      <c r="I343" s="366">
        <v>1.5800000000000002E-2</v>
      </c>
      <c r="J343" s="349">
        <v>40.5</v>
      </c>
      <c r="K343" s="367">
        <v>770412</v>
      </c>
      <c r="L343" s="364">
        <v>5916</v>
      </c>
      <c r="M343" s="364">
        <v>9426</v>
      </c>
      <c r="N343" s="364">
        <v>291747</v>
      </c>
      <c r="O343" s="364">
        <v>499341</v>
      </c>
    </row>
    <row r="344" spans="1:15" ht="15" x14ac:dyDescent="0.25">
      <c r="A344" s="346" t="s">
        <v>2470</v>
      </c>
      <c r="B344" s="367">
        <v>3874</v>
      </c>
      <c r="C344" s="349">
        <v>662</v>
      </c>
      <c r="D344" s="365">
        <v>4536</v>
      </c>
      <c r="E344" s="364">
        <v>11268</v>
      </c>
      <c r="F344" s="364">
        <v>6380</v>
      </c>
      <c r="G344" s="349">
        <v>0.08</v>
      </c>
      <c r="H344" s="365">
        <v>240962</v>
      </c>
      <c r="I344" s="366">
        <v>1.5699999999999999E-2</v>
      </c>
      <c r="J344" s="349">
        <v>53.1</v>
      </c>
      <c r="K344" s="367">
        <v>206471</v>
      </c>
      <c r="L344" s="364">
        <v>1309</v>
      </c>
      <c r="M344" s="349">
        <v>0</v>
      </c>
      <c r="N344" s="364">
        <v>10107</v>
      </c>
      <c r="O344" s="364">
        <v>23076</v>
      </c>
    </row>
    <row r="345" spans="1:15" ht="15" x14ac:dyDescent="0.25">
      <c r="A345" s="346" t="s">
        <v>2471</v>
      </c>
      <c r="B345" s="367">
        <v>1882</v>
      </c>
      <c r="C345" s="349">
        <v>981</v>
      </c>
      <c r="D345" s="365">
        <v>2862</v>
      </c>
      <c r="E345" s="364">
        <v>62957</v>
      </c>
      <c r="F345" s="364">
        <v>2662</v>
      </c>
      <c r="G345" s="349">
        <v>0.01</v>
      </c>
      <c r="H345" s="365">
        <v>158800</v>
      </c>
      <c r="I345" s="366">
        <v>1.5699999999999999E-2</v>
      </c>
      <c r="J345" s="349">
        <v>55.5</v>
      </c>
      <c r="K345" s="367">
        <v>79287</v>
      </c>
      <c r="L345" s="364">
        <v>1158</v>
      </c>
      <c r="M345" s="364">
        <v>11965</v>
      </c>
      <c r="N345" s="364">
        <v>63102</v>
      </c>
      <c r="O345" s="364">
        <v>3287</v>
      </c>
    </row>
    <row r="346" spans="1:15" ht="15" x14ac:dyDescent="0.25">
      <c r="A346" s="346" t="s">
        <v>2472</v>
      </c>
      <c r="B346" s="362">
        <v>818</v>
      </c>
      <c r="C346" s="349">
        <v>594</v>
      </c>
      <c r="D346" s="365">
        <v>1412</v>
      </c>
      <c r="E346" s="364">
        <v>1880</v>
      </c>
      <c r="F346" s="364">
        <v>1243</v>
      </c>
      <c r="G346" s="349">
        <v>0.01</v>
      </c>
      <c r="H346" s="365">
        <v>46629</v>
      </c>
      <c r="I346" s="366">
        <v>1.55E-2</v>
      </c>
      <c r="J346" s="349">
        <v>33</v>
      </c>
      <c r="K346" s="367">
        <v>33351</v>
      </c>
      <c r="L346" s="349">
        <v>35</v>
      </c>
      <c r="M346" s="349">
        <v>0</v>
      </c>
      <c r="N346" s="364">
        <v>1780</v>
      </c>
      <c r="O346" s="364">
        <v>11463</v>
      </c>
    </row>
    <row r="347" spans="1:15" ht="15" x14ac:dyDescent="0.25">
      <c r="A347" s="346" t="s">
        <v>2473</v>
      </c>
      <c r="B347" s="367">
        <v>3709</v>
      </c>
      <c r="C347" s="364">
        <v>1669</v>
      </c>
      <c r="D347" s="365">
        <v>5379</v>
      </c>
      <c r="E347" s="364">
        <v>62671</v>
      </c>
      <c r="F347" s="364">
        <v>5753</v>
      </c>
      <c r="G347" s="349">
        <v>0.14000000000000001</v>
      </c>
      <c r="H347" s="365">
        <v>269819</v>
      </c>
      <c r="I347" s="366">
        <v>1.5100000000000001E-2</v>
      </c>
      <c r="J347" s="349">
        <v>50.2</v>
      </c>
      <c r="K347" s="367">
        <v>175127</v>
      </c>
      <c r="L347" s="364">
        <v>8283</v>
      </c>
      <c r="M347" s="349">
        <v>0</v>
      </c>
      <c r="N347" s="364">
        <v>56444</v>
      </c>
      <c r="O347" s="364">
        <v>29965</v>
      </c>
    </row>
    <row r="348" spans="1:15" ht="15" x14ac:dyDescent="0.25">
      <c r="A348" s="346" t="s">
        <v>2474</v>
      </c>
      <c r="B348" s="362">
        <v>794</v>
      </c>
      <c r="C348" s="349">
        <v>238</v>
      </c>
      <c r="D348" s="365">
        <v>1032</v>
      </c>
      <c r="E348" s="364">
        <v>18430</v>
      </c>
      <c r="F348" s="349">
        <v>958</v>
      </c>
      <c r="G348" s="349">
        <v>0.04</v>
      </c>
      <c r="H348" s="365">
        <v>52924</v>
      </c>
      <c r="I348" s="366">
        <v>1.49E-2</v>
      </c>
      <c r="J348" s="349">
        <v>51.3</v>
      </c>
      <c r="K348" s="367">
        <v>24249</v>
      </c>
      <c r="L348" s="349">
        <v>31</v>
      </c>
      <c r="M348" s="349">
        <v>0</v>
      </c>
      <c r="N348" s="364">
        <v>18319</v>
      </c>
      <c r="O348" s="364">
        <v>10325</v>
      </c>
    </row>
    <row r="349" spans="1:15" ht="15" x14ac:dyDescent="0.25">
      <c r="A349" s="346" t="s">
        <v>2475</v>
      </c>
      <c r="B349" s="367">
        <v>5135</v>
      </c>
      <c r="C349" s="364">
        <v>7646</v>
      </c>
      <c r="D349" s="365">
        <v>12781</v>
      </c>
      <c r="E349" s="364">
        <v>49452</v>
      </c>
      <c r="F349" s="364">
        <v>5044</v>
      </c>
      <c r="G349" s="349">
        <v>0.09</v>
      </c>
      <c r="H349" s="365">
        <v>231074</v>
      </c>
      <c r="I349" s="366">
        <v>1.46E-2</v>
      </c>
      <c r="J349" s="349">
        <v>18.100000000000001</v>
      </c>
      <c r="K349" s="367">
        <v>87373</v>
      </c>
      <c r="L349" s="364">
        <v>8165</v>
      </c>
      <c r="M349" s="349">
        <v>0</v>
      </c>
      <c r="N349" s="364">
        <v>41514</v>
      </c>
      <c r="O349" s="364">
        <v>94023</v>
      </c>
    </row>
    <row r="350" spans="1:15" ht="15" x14ac:dyDescent="0.25">
      <c r="A350" s="346" t="s">
        <v>2476</v>
      </c>
      <c r="B350" s="367">
        <v>47530</v>
      </c>
      <c r="C350" s="349">
        <v>487</v>
      </c>
      <c r="D350" s="365">
        <v>48017</v>
      </c>
      <c r="E350" s="364">
        <v>39361</v>
      </c>
      <c r="F350" s="364">
        <v>59364</v>
      </c>
      <c r="G350" s="349">
        <v>0.23</v>
      </c>
      <c r="H350" s="365">
        <v>2176534</v>
      </c>
      <c r="I350" s="366">
        <v>1.4200000000000001E-2</v>
      </c>
      <c r="J350" s="349">
        <v>45.3</v>
      </c>
      <c r="K350" s="367">
        <v>2012557</v>
      </c>
      <c r="L350" s="364">
        <v>2249</v>
      </c>
      <c r="M350" s="349">
        <v>0</v>
      </c>
      <c r="N350" s="364">
        <v>32574</v>
      </c>
      <c r="O350" s="364">
        <v>129154</v>
      </c>
    </row>
    <row r="351" spans="1:15" ht="15" x14ac:dyDescent="0.25">
      <c r="A351" s="346" t="s">
        <v>2477</v>
      </c>
      <c r="B351" s="367">
        <v>32459</v>
      </c>
      <c r="C351" s="364">
        <v>4769</v>
      </c>
      <c r="D351" s="365">
        <v>37228</v>
      </c>
      <c r="E351" s="364">
        <v>280357</v>
      </c>
      <c r="F351" s="364">
        <v>36063</v>
      </c>
      <c r="G351" s="349">
        <v>0.78</v>
      </c>
      <c r="H351" s="365">
        <v>1578848</v>
      </c>
      <c r="I351" s="366">
        <v>1.4200000000000001E-2</v>
      </c>
      <c r="J351" s="349">
        <v>42.4</v>
      </c>
      <c r="K351" s="367">
        <v>1080846</v>
      </c>
      <c r="L351" s="364">
        <v>1701</v>
      </c>
      <c r="M351" s="349">
        <v>0</v>
      </c>
      <c r="N351" s="364">
        <v>294201</v>
      </c>
      <c r="O351" s="364">
        <v>202100</v>
      </c>
    </row>
    <row r="352" spans="1:15" ht="15" x14ac:dyDescent="0.25">
      <c r="A352" s="346" t="s">
        <v>2478</v>
      </c>
      <c r="B352" s="362">
        <v>386</v>
      </c>
      <c r="C352" s="349">
        <v>614</v>
      </c>
      <c r="D352" s="365">
        <v>1000</v>
      </c>
      <c r="E352" s="364">
        <v>1319</v>
      </c>
      <c r="F352" s="349">
        <v>723</v>
      </c>
      <c r="G352" s="349">
        <v>0</v>
      </c>
      <c r="H352" s="365">
        <v>27349</v>
      </c>
      <c r="I352" s="366">
        <v>1.4E-2</v>
      </c>
      <c r="J352" s="349">
        <v>27.3</v>
      </c>
      <c r="K352" s="367">
        <v>22372</v>
      </c>
      <c r="L352" s="349">
        <v>63</v>
      </c>
      <c r="M352" s="349">
        <v>0</v>
      </c>
      <c r="N352" s="364">
        <v>1286</v>
      </c>
      <c r="O352" s="364">
        <v>3628</v>
      </c>
    </row>
    <row r="353" spans="1:15" ht="15" x14ac:dyDescent="0.25">
      <c r="A353" s="346" t="s">
        <v>2479</v>
      </c>
      <c r="B353" s="362">
        <v>499</v>
      </c>
      <c r="C353" s="349">
        <v>148</v>
      </c>
      <c r="D353" s="363">
        <v>647</v>
      </c>
      <c r="E353" s="364">
        <v>14322</v>
      </c>
      <c r="F353" s="349">
        <v>539</v>
      </c>
      <c r="G353" s="349">
        <v>0.03</v>
      </c>
      <c r="H353" s="365">
        <v>33718</v>
      </c>
      <c r="I353" s="366">
        <v>1.3899999999999999E-2</v>
      </c>
      <c r="J353" s="349">
        <v>52.1</v>
      </c>
      <c r="K353" s="367">
        <v>14144</v>
      </c>
      <c r="L353" s="349">
        <v>9</v>
      </c>
      <c r="M353" s="349">
        <v>0</v>
      </c>
      <c r="N353" s="364">
        <v>14274</v>
      </c>
      <c r="O353" s="364">
        <v>5291</v>
      </c>
    </row>
    <row r="354" spans="1:15" ht="15" x14ac:dyDescent="0.25">
      <c r="A354" s="346" t="s">
        <v>2480</v>
      </c>
      <c r="B354" s="367">
        <v>14647</v>
      </c>
      <c r="C354" s="349">
        <v>581</v>
      </c>
      <c r="D354" s="365">
        <v>15227</v>
      </c>
      <c r="E354" s="364">
        <v>11097</v>
      </c>
      <c r="F354" s="364">
        <v>17520</v>
      </c>
      <c r="G354" s="349">
        <v>0.02</v>
      </c>
      <c r="H354" s="365">
        <v>641817</v>
      </c>
      <c r="I354" s="366">
        <v>1.3899999999999999E-2</v>
      </c>
      <c r="J354" s="349">
        <v>42.1</v>
      </c>
      <c r="K354" s="367">
        <v>555019</v>
      </c>
      <c r="L354" s="364">
        <v>6375</v>
      </c>
      <c r="M354" s="349">
        <v>0</v>
      </c>
      <c r="N354" s="364">
        <v>4773</v>
      </c>
      <c r="O354" s="364">
        <v>75649</v>
      </c>
    </row>
    <row r="355" spans="1:15" ht="15" x14ac:dyDescent="0.25">
      <c r="A355" s="346" t="s">
        <v>2481</v>
      </c>
      <c r="B355" s="367">
        <v>7791</v>
      </c>
      <c r="C355" s="349">
        <v>565</v>
      </c>
      <c r="D355" s="365">
        <v>8357</v>
      </c>
      <c r="E355" s="364">
        <v>42033</v>
      </c>
      <c r="F355" s="364">
        <v>10808</v>
      </c>
      <c r="G355" s="349">
        <v>0.12</v>
      </c>
      <c r="H355" s="365">
        <v>431152</v>
      </c>
      <c r="I355" s="366">
        <v>1.3899999999999999E-2</v>
      </c>
      <c r="J355" s="349">
        <v>51.6</v>
      </c>
      <c r="K355" s="367">
        <v>313129</v>
      </c>
      <c r="L355" s="349">
        <v>533</v>
      </c>
      <c r="M355" s="349">
        <v>0</v>
      </c>
      <c r="N355" s="364">
        <v>43098</v>
      </c>
      <c r="O355" s="364">
        <v>74392</v>
      </c>
    </row>
    <row r="356" spans="1:15" ht="15" x14ac:dyDescent="0.25">
      <c r="A356" s="346" t="s">
        <v>2482</v>
      </c>
      <c r="B356" s="367">
        <v>2751</v>
      </c>
      <c r="C356" s="349">
        <v>592</v>
      </c>
      <c r="D356" s="365">
        <v>3343</v>
      </c>
      <c r="E356" s="364">
        <v>10979</v>
      </c>
      <c r="F356" s="364">
        <v>3825</v>
      </c>
      <c r="G356" s="349">
        <v>0.03</v>
      </c>
      <c r="H356" s="365">
        <v>148686</v>
      </c>
      <c r="I356" s="366">
        <v>1.3599999999999999E-2</v>
      </c>
      <c r="J356" s="349">
        <v>44.5</v>
      </c>
      <c r="K356" s="367">
        <v>117837</v>
      </c>
      <c r="L356" s="349">
        <v>186</v>
      </c>
      <c r="M356" s="349">
        <v>0</v>
      </c>
      <c r="N356" s="364">
        <v>11202</v>
      </c>
      <c r="O356" s="364">
        <v>19461</v>
      </c>
    </row>
    <row r="357" spans="1:15" ht="15" x14ac:dyDescent="0.25">
      <c r="A357" s="346" t="s">
        <v>2483</v>
      </c>
      <c r="B357" s="362">
        <v>1</v>
      </c>
      <c r="C357" s="349">
        <v>196</v>
      </c>
      <c r="D357" s="363">
        <v>197</v>
      </c>
      <c r="E357" s="364">
        <v>28434</v>
      </c>
      <c r="F357" s="349">
        <v>19</v>
      </c>
      <c r="G357" s="349">
        <v>0.05</v>
      </c>
      <c r="H357" s="365">
        <v>29142</v>
      </c>
      <c r="I357" s="366">
        <v>1.35E-2</v>
      </c>
      <c r="J357" s="349">
        <v>147.80000000000001</v>
      </c>
      <c r="K357" s="362">
        <v>672</v>
      </c>
      <c r="L357" s="349">
        <v>2</v>
      </c>
      <c r="M357" s="349">
        <v>0</v>
      </c>
      <c r="N357" s="364">
        <v>28468</v>
      </c>
      <c r="O357" s="349">
        <v>1</v>
      </c>
    </row>
    <row r="358" spans="1:15" ht="15" x14ac:dyDescent="0.25">
      <c r="A358" s="346" t="s">
        <v>2484</v>
      </c>
      <c r="B358" s="367">
        <v>25989</v>
      </c>
      <c r="C358" s="364">
        <v>6392</v>
      </c>
      <c r="D358" s="365">
        <v>32382</v>
      </c>
      <c r="E358" s="364">
        <v>204764</v>
      </c>
      <c r="F358" s="364">
        <v>30633</v>
      </c>
      <c r="G358" s="349">
        <v>0.56000000000000005</v>
      </c>
      <c r="H358" s="365">
        <v>1307724</v>
      </c>
      <c r="I358" s="366">
        <v>1.2999999999999999E-2</v>
      </c>
      <c r="J358" s="349">
        <v>40.4</v>
      </c>
      <c r="K358" s="367">
        <v>1020119</v>
      </c>
      <c r="L358" s="364">
        <v>19129</v>
      </c>
      <c r="M358" s="349">
        <v>0</v>
      </c>
      <c r="N358" s="364">
        <v>192288</v>
      </c>
      <c r="O358" s="364">
        <v>76189</v>
      </c>
    </row>
    <row r="359" spans="1:15" ht="15" x14ac:dyDescent="0.25">
      <c r="A359" s="346" t="s">
        <v>2485</v>
      </c>
      <c r="B359" s="367">
        <v>2071</v>
      </c>
      <c r="C359" s="364">
        <v>1249</v>
      </c>
      <c r="D359" s="365">
        <v>3320</v>
      </c>
      <c r="E359" s="349">
        <v>69</v>
      </c>
      <c r="F359" s="364">
        <v>4423</v>
      </c>
      <c r="G359" s="349">
        <v>0.04</v>
      </c>
      <c r="H359" s="365">
        <v>159293</v>
      </c>
      <c r="I359" s="366">
        <v>1.23E-2</v>
      </c>
      <c r="J359" s="349">
        <v>48</v>
      </c>
      <c r="K359" s="367">
        <v>140606</v>
      </c>
      <c r="L359" s="364">
        <v>11935</v>
      </c>
      <c r="M359" s="349">
        <v>0</v>
      </c>
      <c r="N359" s="349">
        <v>0</v>
      </c>
      <c r="O359" s="364">
        <v>6752</v>
      </c>
    </row>
    <row r="360" spans="1:15" ht="15" x14ac:dyDescent="0.25">
      <c r="A360" s="346" t="s">
        <v>2486</v>
      </c>
      <c r="B360" s="367">
        <v>128539</v>
      </c>
      <c r="C360" s="364">
        <v>29276</v>
      </c>
      <c r="D360" s="365">
        <v>157815</v>
      </c>
      <c r="E360" s="364">
        <v>1732260</v>
      </c>
      <c r="F360" s="364">
        <v>141274</v>
      </c>
      <c r="G360" s="349">
        <v>3.51</v>
      </c>
      <c r="H360" s="365">
        <v>6819164</v>
      </c>
      <c r="I360" s="366">
        <v>1.2200000000000001E-2</v>
      </c>
      <c r="J360" s="349">
        <v>43.2</v>
      </c>
      <c r="K360" s="367">
        <v>4240548</v>
      </c>
      <c r="L360" s="364">
        <v>42954</v>
      </c>
      <c r="M360" s="364">
        <v>29525</v>
      </c>
      <c r="N360" s="364">
        <v>1673127</v>
      </c>
      <c r="O360" s="364">
        <v>833011</v>
      </c>
    </row>
    <row r="361" spans="1:15" ht="15" x14ac:dyDescent="0.25">
      <c r="A361" s="346" t="s">
        <v>2487</v>
      </c>
      <c r="B361" s="367">
        <v>10971</v>
      </c>
      <c r="C361" s="364">
        <v>2087</v>
      </c>
      <c r="D361" s="365">
        <v>13057</v>
      </c>
      <c r="E361" s="364">
        <v>150567</v>
      </c>
      <c r="F361" s="364">
        <v>10612</v>
      </c>
      <c r="G361" s="349">
        <v>0.28000000000000003</v>
      </c>
      <c r="H361" s="365">
        <v>532693</v>
      </c>
      <c r="I361" s="366">
        <v>1.1900000000000001E-2</v>
      </c>
      <c r="J361" s="349">
        <v>40.799999999999997</v>
      </c>
      <c r="K361" s="367">
        <v>278336</v>
      </c>
      <c r="L361" s="364">
        <v>5494</v>
      </c>
      <c r="M361" s="349">
        <v>0</v>
      </c>
      <c r="N361" s="364">
        <v>144251</v>
      </c>
      <c r="O361" s="364">
        <v>104612</v>
      </c>
    </row>
    <row r="362" spans="1:15" ht="15" x14ac:dyDescent="0.25">
      <c r="A362" s="346" t="s">
        <v>2488</v>
      </c>
      <c r="B362" s="362">
        <v>593</v>
      </c>
      <c r="C362" s="349">
        <v>446</v>
      </c>
      <c r="D362" s="365">
        <v>1039</v>
      </c>
      <c r="E362" s="364">
        <v>33580</v>
      </c>
      <c r="F362" s="364">
        <v>1096</v>
      </c>
      <c r="G362" s="349">
        <v>7.0000000000000007E-2</v>
      </c>
      <c r="H362" s="365">
        <v>73074</v>
      </c>
      <c r="I362" s="366">
        <v>1.18E-2</v>
      </c>
      <c r="J362" s="349">
        <v>70.3</v>
      </c>
      <c r="K362" s="367">
        <v>30095</v>
      </c>
      <c r="L362" s="364">
        <v>21404</v>
      </c>
      <c r="M362" s="349">
        <v>0</v>
      </c>
      <c r="N362" s="364">
        <v>15777</v>
      </c>
      <c r="O362" s="364">
        <v>5797</v>
      </c>
    </row>
    <row r="363" spans="1:15" ht="15" x14ac:dyDescent="0.25">
      <c r="A363" s="346" t="s">
        <v>2489</v>
      </c>
      <c r="B363" s="367">
        <v>1677</v>
      </c>
      <c r="C363" s="349">
        <v>489</v>
      </c>
      <c r="D363" s="365">
        <v>2166</v>
      </c>
      <c r="E363" s="364">
        <v>37818</v>
      </c>
      <c r="F363" s="364">
        <v>1754</v>
      </c>
      <c r="G363" s="349">
        <v>7.0000000000000007E-2</v>
      </c>
      <c r="H363" s="365">
        <v>100990</v>
      </c>
      <c r="I363" s="366">
        <v>1.1599999999999999E-2</v>
      </c>
      <c r="J363" s="349">
        <v>46.6</v>
      </c>
      <c r="K363" s="367">
        <v>43054</v>
      </c>
      <c r="L363" s="364">
        <v>1047</v>
      </c>
      <c r="M363" s="349">
        <v>0</v>
      </c>
      <c r="N363" s="364">
        <v>36289</v>
      </c>
      <c r="O363" s="364">
        <v>20600</v>
      </c>
    </row>
    <row r="364" spans="1:15" ht="15" x14ac:dyDescent="0.25">
      <c r="A364" s="346" t="s">
        <v>2490</v>
      </c>
      <c r="B364" s="362">
        <v>751</v>
      </c>
      <c r="C364" s="364">
        <v>2994</v>
      </c>
      <c r="D364" s="365">
        <v>3744</v>
      </c>
      <c r="E364" s="364">
        <v>9580</v>
      </c>
      <c r="F364" s="364">
        <v>3437</v>
      </c>
      <c r="G364" s="349">
        <v>0.04</v>
      </c>
      <c r="H364" s="365">
        <v>133325</v>
      </c>
      <c r="I364" s="366">
        <v>1.15E-2</v>
      </c>
      <c r="J364" s="349">
        <v>35.6</v>
      </c>
      <c r="K364" s="367">
        <v>115936</v>
      </c>
      <c r="L364" s="364">
        <v>6675</v>
      </c>
      <c r="M364" s="349">
        <v>0</v>
      </c>
      <c r="N364" s="364">
        <v>3299</v>
      </c>
      <c r="O364" s="364">
        <v>7414</v>
      </c>
    </row>
    <row r="365" spans="1:15" ht="15" x14ac:dyDescent="0.25">
      <c r="A365" s="346" t="s">
        <v>2491</v>
      </c>
      <c r="B365" s="367">
        <v>7892</v>
      </c>
      <c r="C365" s="364">
        <v>1270</v>
      </c>
      <c r="D365" s="365">
        <v>9162</v>
      </c>
      <c r="E365" s="364">
        <v>27212</v>
      </c>
      <c r="F365" s="364">
        <v>7213</v>
      </c>
      <c r="G365" s="349">
        <v>0.05</v>
      </c>
      <c r="H365" s="365">
        <v>286883</v>
      </c>
      <c r="I365" s="366">
        <v>1.14E-2</v>
      </c>
      <c r="J365" s="349">
        <v>31.3</v>
      </c>
      <c r="K365" s="367">
        <v>223390</v>
      </c>
      <c r="L365" s="364">
        <v>4066</v>
      </c>
      <c r="M365" s="364">
        <v>2912</v>
      </c>
      <c r="N365" s="364">
        <v>20530</v>
      </c>
      <c r="O365" s="364">
        <v>35984</v>
      </c>
    </row>
    <row r="366" spans="1:15" ht="15" x14ac:dyDescent="0.25">
      <c r="A366" s="346" t="s">
        <v>2492</v>
      </c>
      <c r="B366" s="362">
        <v>125</v>
      </c>
      <c r="C366" s="364">
        <v>1036</v>
      </c>
      <c r="D366" s="365">
        <v>1161</v>
      </c>
      <c r="E366" s="364">
        <v>13740</v>
      </c>
      <c r="F366" s="349">
        <v>108</v>
      </c>
      <c r="G366" s="349">
        <v>0.02</v>
      </c>
      <c r="H366" s="365">
        <v>17630</v>
      </c>
      <c r="I366" s="366">
        <v>1.0999999999999999E-2</v>
      </c>
      <c r="J366" s="349">
        <v>15.2</v>
      </c>
      <c r="K366" s="367">
        <v>2899</v>
      </c>
      <c r="L366" s="364">
        <v>14721</v>
      </c>
      <c r="M366" s="349">
        <v>0</v>
      </c>
      <c r="N366" s="349">
        <v>0</v>
      </c>
      <c r="O366" s="349">
        <v>10</v>
      </c>
    </row>
    <row r="367" spans="1:15" ht="15" x14ac:dyDescent="0.25">
      <c r="A367" s="346" t="s">
        <v>2493</v>
      </c>
      <c r="B367" s="362">
        <v>981</v>
      </c>
      <c r="C367" s="364">
        <v>1294</v>
      </c>
      <c r="D367" s="365">
        <v>2275</v>
      </c>
      <c r="E367" s="364">
        <v>30739</v>
      </c>
      <c r="F367" s="364">
        <v>1602</v>
      </c>
      <c r="G367" s="349">
        <v>0.06</v>
      </c>
      <c r="H367" s="365">
        <v>88432</v>
      </c>
      <c r="I367" s="366">
        <v>1.09E-2</v>
      </c>
      <c r="J367" s="349">
        <v>38.9</v>
      </c>
      <c r="K367" s="367">
        <v>39166</v>
      </c>
      <c r="L367" s="349">
        <v>37</v>
      </c>
      <c r="M367" s="349">
        <v>0</v>
      </c>
      <c r="N367" s="364">
        <v>30715</v>
      </c>
      <c r="O367" s="364">
        <v>18514</v>
      </c>
    </row>
    <row r="368" spans="1:15" ht="15" x14ac:dyDescent="0.25">
      <c r="A368" s="346" t="s">
        <v>2494</v>
      </c>
      <c r="B368" s="367">
        <v>2588</v>
      </c>
      <c r="C368" s="349">
        <v>194</v>
      </c>
      <c r="D368" s="365">
        <v>2782</v>
      </c>
      <c r="E368" s="349">
        <v>756</v>
      </c>
      <c r="F368" s="364">
        <v>2972</v>
      </c>
      <c r="G368" s="349">
        <v>0</v>
      </c>
      <c r="H368" s="365">
        <v>107740</v>
      </c>
      <c r="I368" s="366">
        <v>1.0800000000000001E-2</v>
      </c>
      <c r="J368" s="349">
        <v>38.700000000000003</v>
      </c>
      <c r="K368" s="367">
        <v>81340</v>
      </c>
      <c r="L368" s="349">
        <v>247</v>
      </c>
      <c r="M368" s="349">
        <v>0</v>
      </c>
      <c r="N368" s="349">
        <v>246</v>
      </c>
      <c r="O368" s="364">
        <v>25908</v>
      </c>
    </row>
    <row r="369" spans="1:15" ht="15" x14ac:dyDescent="0.25">
      <c r="A369" s="346" t="s">
        <v>2495</v>
      </c>
      <c r="B369" s="362">
        <v>79</v>
      </c>
      <c r="C369" s="349">
        <v>0</v>
      </c>
      <c r="D369" s="363">
        <v>79</v>
      </c>
      <c r="E369" s="364">
        <v>106427</v>
      </c>
      <c r="F369" s="349">
        <v>51</v>
      </c>
      <c r="G369" s="349">
        <v>0.24</v>
      </c>
      <c r="H369" s="365">
        <v>108348</v>
      </c>
      <c r="I369" s="366">
        <v>1.0200000000000001E-2</v>
      </c>
      <c r="J369" s="368">
        <v>1363.4</v>
      </c>
      <c r="K369" s="362">
        <v>30</v>
      </c>
      <c r="L369" s="349">
        <v>4</v>
      </c>
      <c r="M369" s="349">
        <v>0</v>
      </c>
      <c r="N369" s="364">
        <v>107237</v>
      </c>
      <c r="O369" s="364">
        <v>1078</v>
      </c>
    </row>
    <row r="370" spans="1:15" ht="15" x14ac:dyDescent="0.25">
      <c r="A370" s="346" t="s">
        <v>2496</v>
      </c>
      <c r="B370" s="367">
        <v>13062</v>
      </c>
      <c r="C370" s="364">
        <v>3536</v>
      </c>
      <c r="D370" s="365">
        <v>16598</v>
      </c>
      <c r="E370" s="364">
        <v>148539</v>
      </c>
      <c r="F370" s="364">
        <v>12085</v>
      </c>
      <c r="G370" s="349">
        <v>0.42</v>
      </c>
      <c r="H370" s="365">
        <v>583726</v>
      </c>
      <c r="I370" s="366">
        <v>1.0200000000000001E-2</v>
      </c>
      <c r="J370" s="349">
        <v>35.200000000000003</v>
      </c>
      <c r="K370" s="367">
        <v>410752</v>
      </c>
      <c r="L370" s="364">
        <v>54601</v>
      </c>
      <c r="M370" s="364">
        <v>60701</v>
      </c>
      <c r="N370" s="364">
        <v>41711</v>
      </c>
      <c r="O370" s="364">
        <v>15962</v>
      </c>
    </row>
    <row r="371" spans="1:15" ht="15" x14ac:dyDescent="0.25">
      <c r="A371" s="346" t="s">
        <v>2497</v>
      </c>
      <c r="B371" s="367">
        <v>19664</v>
      </c>
      <c r="C371" s="364">
        <v>2062</v>
      </c>
      <c r="D371" s="365">
        <v>21726</v>
      </c>
      <c r="E371" s="364">
        <v>58708</v>
      </c>
      <c r="F371" s="364">
        <v>17414</v>
      </c>
      <c r="G371" s="349">
        <v>0.23</v>
      </c>
      <c r="H371" s="365">
        <v>685687</v>
      </c>
      <c r="I371" s="366">
        <v>1.01E-2</v>
      </c>
      <c r="J371" s="349">
        <v>31.6</v>
      </c>
      <c r="K371" s="367">
        <v>608061</v>
      </c>
      <c r="L371" s="349">
        <v>970</v>
      </c>
      <c r="M371" s="364">
        <v>9424</v>
      </c>
      <c r="N371" s="364">
        <v>47989</v>
      </c>
      <c r="O371" s="364">
        <v>19243</v>
      </c>
    </row>
    <row r="372" spans="1:15" ht="15" x14ac:dyDescent="0.25">
      <c r="A372" s="346" t="s">
        <v>2498</v>
      </c>
      <c r="B372" s="362">
        <v>590</v>
      </c>
      <c r="C372" s="364">
        <v>1091</v>
      </c>
      <c r="D372" s="365">
        <v>1681</v>
      </c>
      <c r="E372" s="364">
        <v>69169</v>
      </c>
      <c r="F372" s="349">
        <v>806</v>
      </c>
      <c r="G372" s="349">
        <v>0.38</v>
      </c>
      <c r="H372" s="365">
        <v>98314</v>
      </c>
      <c r="I372" s="366">
        <v>0.01</v>
      </c>
      <c r="J372" s="349">
        <v>58.5</v>
      </c>
      <c r="K372" s="367">
        <v>11844</v>
      </c>
      <c r="L372" s="364">
        <v>14790</v>
      </c>
      <c r="M372" s="364">
        <v>31477</v>
      </c>
      <c r="N372" s="364">
        <v>40127</v>
      </c>
      <c r="O372" s="349">
        <v>78</v>
      </c>
    </row>
    <row r="373" spans="1:15" ht="15" x14ac:dyDescent="0.25">
      <c r="A373" s="346" t="s">
        <v>2499</v>
      </c>
      <c r="B373" s="367">
        <v>4481</v>
      </c>
      <c r="C373" s="364">
        <v>11680</v>
      </c>
      <c r="D373" s="365">
        <v>16161</v>
      </c>
      <c r="E373" s="364">
        <v>300227</v>
      </c>
      <c r="F373" s="364">
        <v>8151</v>
      </c>
      <c r="G373" s="349">
        <v>0.87</v>
      </c>
      <c r="H373" s="365">
        <v>593935</v>
      </c>
      <c r="I373" s="366">
        <v>0.01</v>
      </c>
      <c r="J373" s="349">
        <v>36.799999999999997</v>
      </c>
      <c r="K373" s="367">
        <v>271151</v>
      </c>
      <c r="L373" s="364">
        <v>75326</v>
      </c>
      <c r="M373" s="364">
        <v>177395</v>
      </c>
      <c r="N373" s="364">
        <v>64408</v>
      </c>
      <c r="O373" s="364">
        <v>5655</v>
      </c>
    </row>
    <row r="374" spans="1:15" ht="15" x14ac:dyDescent="0.25">
      <c r="A374" s="346" t="s">
        <v>2500</v>
      </c>
      <c r="B374" s="367">
        <v>17730</v>
      </c>
      <c r="C374" s="364">
        <v>17349</v>
      </c>
      <c r="D374" s="365">
        <v>35078</v>
      </c>
      <c r="E374" s="364">
        <v>150562</v>
      </c>
      <c r="F374" s="364">
        <v>19794</v>
      </c>
      <c r="G374" s="349">
        <v>0.26</v>
      </c>
      <c r="H374" s="365">
        <v>863206</v>
      </c>
      <c r="I374" s="366">
        <v>9.9000000000000008E-3</v>
      </c>
      <c r="J374" s="349">
        <v>24.6</v>
      </c>
      <c r="K374" s="367">
        <v>677699</v>
      </c>
      <c r="L374" s="364">
        <v>96660</v>
      </c>
      <c r="M374" s="349">
        <v>0</v>
      </c>
      <c r="N374" s="364">
        <v>53924</v>
      </c>
      <c r="O374" s="364">
        <v>34923</v>
      </c>
    </row>
    <row r="375" spans="1:15" ht="15" x14ac:dyDescent="0.25">
      <c r="A375" s="346" t="s">
        <v>2501</v>
      </c>
      <c r="B375" s="367">
        <v>3064</v>
      </c>
      <c r="C375" s="349">
        <v>566</v>
      </c>
      <c r="D375" s="365">
        <v>3631</v>
      </c>
      <c r="E375" s="364">
        <v>16068</v>
      </c>
      <c r="F375" s="364">
        <v>2693</v>
      </c>
      <c r="G375" s="349">
        <v>0.03</v>
      </c>
      <c r="H375" s="365">
        <v>113009</v>
      </c>
      <c r="I375" s="366">
        <v>9.7000000000000003E-3</v>
      </c>
      <c r="J375" s="349">
        <v>31.1</v>
      </c>
      <c r="K375" s="367">
        <v>67764</v>
      </c>
      <c r="L375" s="349">
        <v>679</v>
      </c>
      <c r="M375" s="364">
        <v>4328</v>
      </c>
      <c r="N375" s="364">
        <v>11486</v>
      </c>
      <c r="O375" s="364">
        <v>28752</v>
      </c>
    </row>
    <row r="376" spans="1:15" ht="15" x14ac:dyDescent="0.25">
      <c r="A376" s="346" t="s">
        <v>2502</v>
      </c>
      <c r="B376" s="367">
        <v>10069</v>
      </c>
      <c r="C376" s="364">
        <v>2371</v>
      </c>
      <c r="D376" s="365">
        <v>12440</v>
      </c>
      <c r="E376" s="364">
        <v>214392</v>
      </c>
      <c r="F376" s="364">
        <v>8529</v>
      </c>
      <c r="G376" s="349">
        <v>0.48</v>
      </c>
      <c r="H376" s="365">
        <v>521562</v>
      </c>
      <c r="I376" s="366">
        <v>9.7000000000000003E-3</v>
      </c>
      <c r="J376" s="349">
        <v>41.9</v>
      </c>
      <c r="K376" s="367">
        <v>218660</v>
      </c>
      <c r="L376" s="364">
        <v>8007</v>
      </c>
      <c r="M376" s="349">
        <v>0</v>
      </c>
      <c r="N376" s="364">
        <v>215142</v>
      </c>
      <c r="O376" s="364">
        <v>79753</v>
      </c>
    </row>
    <row r="377" spans="1:15" ht="15" x14ac:dyDescent="0.25">
      <c r="A377" s="346" t="s">
        <v>2503</v>
      </c>
      <c r="B377" s="362">
        <v>828</v>
      </c>
      <c r="C377" s="349">
        <v>263</v>
      </c>
      <c r="D377" s="365">
        <v>1091</v>
      </c>
      <c r="E377" s="364">
        <v>6164</v>
      </c>
      <c r="F377" s="349">
        <v>562</v>
      </c>
      <c r="G377" s="349">
        <v>0.03</v>
      </c>
      <c r="H377" s="365">
        <v>26414</v>
      </c>
      <c r="I377" s="366">
        <v>9.5999999999999992E-3</v>
      </c>
      <c r="J377" s="349">
        <v>24.2</v>
      </c>
      <c r="K377" s="367">
        <v>19004</v>
      </c>
      <c r="L377" s="349">
        <v>223</v>
      </c>
      <c r="M377" s="349">
        <v>0</v>
      </c>
      <c r="N377" s="364">
        <v>6031</v>
      </c>
      <c r="O377" s="364">
        <v>1156</v>
      </c>
    </row>
    <row r="378" spans="1:15" ht="15" x14ac:dyDescent="0.25">
      <c r="A378" s="346" t="s">
        <v>2504</v>
      </c>
      <c r="B378" s="367">
        <v>37916</v>
      </c>
      <c r="C378" s="349">
        <v>255</v>
      </c>
      <c r="D378" s="365">
        <v>38171</v>
      </c>
      <c r="E378" s="364">
        <v>45717</v>
      </c>
      <c r="F378" s="364">
        <v>29694</v>
      </c>
      <c r="G378" s="349">
        <v>0.16</v>
      </c>
      <c r="H378" s="365">
        <v>1114736</v>
      </c>
      <c r="I378" s="366">
        <v>9.2999999999999992E-3</v>
      </c>
      <c r="J378" s="349">
        <v>29.2</v>
      </c>
      <c r="K378" s="367">
        <v>846631</v>
      </c>
      <c r="L378" s="349">
        <v>379</v>
      </c>
      <c r="M378" s="349">
        <v>0</v>
      </c>
      <c r="N378" s="364">
        <v>47384</v>
      </c>
      <c r="O378" s="364">
        <v>220341</v>
      </c>
    </row>
    <row r="379" spans="1:15" ht="15" x14ac:dyDescent="0.25">
      <c r="A379" s="346" t="s">
        <v>2505</v>
      </c>
      <c r="B379" s="362">
        <v>72</v>
      </c>
      <c r="C379" s="349">
        <v>350</v>
      </c>
      <c r="D379" s="363">
        <v>421</v>
      </c>
      <c r="E379" s="364">
        <v>21843</v>
      </c>
      <c r="F379" s="349">
        <v>170</v>
      </c>
      <c r="G379" s="349">
        <v>0.09</v>
      </c>
      <c r="H379" s="365">
        <v>27989</v>
      </c>
      <c r="I379" s="366">
        <v>9.1999999999999998E-3</v>
      </c>
      <c r="J379" s="349">
        <v>66.5</v>
      </c>
      <c r="K379" s="367">
        <v>4464</v>
      </c>
      <c r="L379" s="364">
        <v>1333</v>
      </c>
      <c r="M379" s="364">
        <v>13517</v>
      </c>
      <c r="N379" s="364">
        <v>8643</v>
      </c>
      <c r="O379" s="349">
        <v>33</v>
      </c>
    </row>
    <row r="380" spans="1:15" ht="15" x14ac:dyDescent="0.25">
      <c r="A380" s="346" t="s">
        <v>2506</v>
      </c>
      <c r="B380" s="367">
        <v>1424</v>
      </c>
      <c r="C380" s="349">
        <v>0</v>
      </c>
      <c r="D380" s="365">
        <v>1424</v>
      </c>
      <c r="E380" s="364">
        <v>19356</v>
      </c>
      <c r="F380" s="364">
        <v>1244</v>
      </c>
      <c r="G380" s="349">
        <v>0.04</v>
      </c>
      <c r="H380" s="365">
        <v>64153</v>
      </c>
      <c r="I380" s="366">
        <v>9.1999999999999998E-3</v>
      </c>
      <c r="J380" s="349">
        <v>45.1</v>
      </c>
      <c r="K380" s="367">
        <v>20664</v>
      </c>
      <c r="L380" s="349">
        <v>5</v>
      </c>
      <c r="M380" s="349">
        <v>0</v>
      </c>
      <c r="N380" s="364">
        <v>19353</v>
      </c>
      <c r="O380" s="364">
        <v>24131</v>
      </c>
    </row>
    <row r="381" spans="1:15" ht="15" x14ac:dyDescent="0.25">
      <c r="A381" s="346" t="s">
        <v>2507</v>
      </c>
      <c r="B381" s="367">
        <v>4581</v>
      </c>
      <c r="C381" s="364">
        <v>1511</v>
      </c>
      <c r="D381" s="365">
        <v>6091</v>
      </c>
      <c r="E381" s="364">
        <v>34001</v>
      </c>
      <c r="F381" s="364">
        <v>4006</v>
      </c>
      <c r="G381" s="349">
        <v>0.2</v>
      </c>
      <c r="H381" s="365">
        <v>178277</v>
      </c>
      <c r="I381" s="366">
        <v>8.9999999999999993E-3</v>
      </c>
      <c r="J381" s="349">
        <v>29.3</v>
      </c>
      <c r="K381" s="367">
        <v>104852</v>
      </c>
      <c r="L381" s="349">
        <v>5</v>
      </c>
      <c r="M381" s="349">
        <v>4</v>
      </c>
      <c r="N381" s="364">
        <v>34169</v>
      </c>
      <c r="O381" s="364">
        <v>39247</v>
      </c>
    </row>
    <row r="382" spans="1:15" ht="15" x14ac:dyDescent="0.25">
      <c r="A382" s="346" t="s">
        <v>2508</v>
      </c>
      <c r="B382" s="367">
        <v>38627</v>
      </c>
      <c r="C382" s="364">
        <v>47215</v>
      </c>
      <c r="D382" s="365">
        <v>85841</v>
      </c>
      <c r="E382" s="364">
        <v>1670127</v>
      </c>
      <c r="F382" s="364">
        <v>25202</v>
      </c>
      <c r="G382" s="349">
        <v>3.24</v>
      </c>
      <c r="H382" s="365">
        <v>2578351</v>
      </c>
      <c r="I382" s="366">
        <v>8.8999999999999999E-3</v>
      </c>
      <c r="J382" s="349">
        <v>30</v>
      </c>
      <c r="K382" s="367">
        <v>594565</v>
      </c>
      <c r="L382" s="364">
        <v>185153</v>
      </c>
      <c r="M382" s="364">
        <v>1564157</v>
      </c>
      <c r="N382" s="364">
        <v>224586</v>
      </c>
      <c r="O382" s="364">
        <v>9890</v>
      </c>
    </row>
    <row r="383" spans="1:15" ht="15" x14ac:dyDescent="0.25">
      <c r="A383" s="346" t="s">
        <v>2509</v>
      </c>
      <c r="B383" s="367">
        <v>1696</v>
      </c>
      <c r="C383" s="364">
        <v>6718</v>
      </c>
      <c r="D383" s="365">
        <v>8414</v>
      </c>
      <c r="E383" s="364">
        <v>110046</v>
      </c>
      <c r="F383" s="364">
        <v>3284</v>
      </c>
      <c r="G383" s="349">
        <v>0.61</v>
      </c>
      <c r="H383" s="365">
        <v>228467</v>
      </c>
      <c r="I383" s="366">
        <v>8.3999999999999995E-3</v>
      </c>
      <c r="J383" s="349">
        <v>27.2</v>
      </c>
      <c r="K383" s="367">
        <v>112793</v>
      </c>
      <c r="L383" s="364">
        <v>22791</v>
      </c>
      <c r="M383" s="364">
        <v>2884</v>
      </c>
      <c r="N383" s="364">
        <v>85711</v>
      </c>
      <c r="O383" s="364">
        <v>4288</v>
      </c>
    </row>
    <row r="384" spans="1:15" ht="15" x14ac:dyDescent="0.25">
      <c r="A384" s="346" t="s">
        <v>2510</v>
      </c>
      <c r="B384" s="367">
        <v>3041</v>
      </c>
      <c r="C384" s="364">
        <v>1819</v>
      </c>
      <c r="D384" s="365">
        <v>4861</v>
      </c>
      <c r="E384" s="364">
        <v>182977</v>
      </c>
      <c r="F384" s="364">
        <v>2348</v>
      </c>
      <c r="G384" s="349">
        <v>0.41</v>
      </c>
      <c r="H384" s="365">
        <v>267615</v>
      </c>
      <c r="I384" s="366">
        <v>8.3000000000000001E-3</v>
      </c>
      <c r="J384" s="349">
        <v>55.1</v>
      </c>
      <c r="K384" s="367">
        <v>45678</v>
      </c>
      <c r="L384" s="364">
        <v>10516</v>
      </c>
      <c r="M384" s="364">
        <v>102329</v>
      </c>
      <c r="N384" s="364">
        <v>105406</v>
      </c>
      <c r="O384" s="364">
        <v>3686</v>
      </c>
    </row>
    <row r="385" spans="1:15" ht="15" x14ac:dyDescent="0.25">
      <c r="A385" s="346" t="s">
        <v>2511</v>
      </c>
      <c r="B385" s="367">
        <v>30330</v>
      </c>
      <c r="C385" s="364">
        <v>4808</v>
      </c>
      <c r="D385" s="365">
        <v>35138</v>
      </c>
      <c r="E385" s="364">
        <v>217352</v>
      </c>
      <c r="F385" s="364">
        <v>28098</v>
      </c>
      <c r="G385" s="349">
        <v>0.73</v>
      </c>
      <c r="H385" s="365">
        <v>1229113</v>
      </c>
      <c r="I385" s="366">
        <v>8.0000000000000002E-3</v>
      </c>
      <c r="J385" s="349">
        <v>35</v>
      </c>
      <c r="K385" s="367">
        <v>952393</v>
      </c>
      <c r="L385" s="364">
        <v>4131</v>
      </c>
      <c r="M385" s="364">
        <v>157176</v>
      </c>
      <c r="N385" s="364">
        <v>74912</v>
      </c>
      <c r="O385" s="364">
        <v>40501</v>
      </c>
    </row>
    <row r="386" spans="1:15" ht="15" x14ac:dyDescent="0.25">
      <c r="A386" s="346" t="s">
        <v>2512</v>
      </c>
      <c r="B386" s="362">
        <v>110</v>
      </c>
      <c r="C386" s="349">
        <v>856</v>
      </c>
      <c r="D386" s="363">
        <v>966</v>
      </c>
      <c r="E386" s="364">
        <v>48868</v>
      </c>
      <c r="F386" s="349">
        <v>346</v>
      </c>
      <c r="G386" s="349">
        <v>0.08</v>
      </c>
      <c r="H386" s="365">
        <v>61350</v>
      </c>
      <c r="I386" s="366">
        <v>7.9000000000000008E-3</v>
      </c>
      <c r="J386" s="349">
        <v>63.5</v>
      </c>
      <c r="K386" s="367">
        <v>8690</v>
      </c>
      <c r="L386" s="364">
        <v>43718</v>
      </c>
      <c r="M386" s="349">
        <v>0</v>
      </c>
      <c r="N386" s="364">
        <v>8729</v>
      </c>
      <c r="O386" s="349">
        <v>213</v>
      </c>
    </row>
    <row r="387" spans="1:15" ht="15" x14ac:dyDescent="0.25">
      <c r="A387" s="346" t="s">
        <v>2513</v>
      </c>
      <c r="B387" s="367">
        <v>6247</v>
      </c>
      <c r="C387" s="349">
        <v>254</v>
      </c>
      <c r="D387" s="365">
        <v>6500</v>
      </c>
      <c r="E387" s="364">
        <v>67646</v>
      </c>
      <c r="F387" s="364">
        <v>3752</v>
      </c>
      <c r="G387" s="349">
        <v>0.13</v>
      </c>
      <c r="H387" s="365">
        <v>202746</v>
      </c>
      <c r="I387" s="366">
        <v>7.7999999999999996E-3</v>
      </c>
      <c r="J387" s="349">
        <v>31.2</v>
      </c>
      <c r="K387" s="367">
        <v>94459</v>
      </c>
      <c r="L387" s="349">
        <v>54</v>
      </c>
      <c r="M387" s="349">
        <v>0</v>
      </c>
      <c r="N387" s="364">
        <v>67263</v>
      </c>
      <c r="O387" s="364">
        <v>40969</v>
      </c>
    </row>
    <row r="388" spans="1:15" ht="15" x14ac:dyDescent="0.25">
      <c r="A388" s="346" t="s">
        <v>2514</v>
      </c>
      <c r="B388" s="367">
        <v>10446</v>
      </c>
      <c r="C388" s="349">
        <v>110</v>
      </c>
      <c r="D388" s="365">
        <v>10557</v>
      </c>
      <c r="E388" s="364">
        <v>228075</v>
      </c>
      <c r="F388" s="364">
        <v>5850</v>
      </c>
      <c r="G388" s="349">
        <v>0.48</v>
      </c>
      <c r="H388" s="365">
        <v>438803</v>
      </c>
      <c r="I388" s="366">
        <v>7.3000000000000001E-3</v>
      </c>
      <c r="J388" s="349">
        <v>41.6</v>
      </c>
      <c r="K388" s="367">
        <v>121621</v>
      </c>
      <c r="L388" s="364">
        <v>1494</v>
      </c>
      <c r="M388" s="349">
        <v>0</v>
      </c>
      <c r="N388" s="364">
        <v>237149</v>
      </c>
      <c r="O388" s="364">
        <v>78539</v>
      </c>
    </row>
    <row r="389" spans="1:15" ht="15" x14ac:dyDescent="0.25">
      <c r="A389" s="346" t="s">
        <v>2515</v>
      </c>
      <c r="B389" s="367">
        <v>21547</v>
      </c>
      <c r="C389" s="349">
        <v>566</v>
      </c>
      <c r="D389" s="365">
        <v>22113</v>
      </c>
      <c r="E389" s="364">
        <v>128295</v>
      </c>
      <c r="F389" s="364">
        <v>14337</v>
      </c>
      <c r="G389" s="349">
        <v>0.46</v>
      </c>
      <c r="H389" s="365">
        <v>644560</v>
      </c>
      <c r="I389" s="366">
        <v>7.3000000000000001E-3</v>
      </c>
      <c r="J389" s="349">
        <v>29.1</v>
      </c>
      <c r="K389" s="367">
        <v>423731</v>
      </c>
      <c r="L389" s="364">
        <v>5466</v>
      </c>
      <c r="M389" s="349">
        <v>0</v>
      </c>
      <c r="N389" s="364">
        <v>128096</v>
      </c>
      <c r="O389" s="364">
        <v>87268</v>
      </c>
    </row>
    <row r="390" spans="1:15" ht="15" x14ac:dyDescent="0.25">
      <c r="A390" s="346" t="s">
        <v>2516</v>
      </c>
      <c r="B390" s="362">
        <v>861</v>
      </c>
      <c r="C390" s="349">
        <v>26</v>
      </c>
      <c r="D390" s="363">
        <v>887</v>
      </c>
      <c r="E390" s="364">
        <v>45587</v>
      </c>
      <c r="F390" s="349">
        <v>636</v>
      </c>
      <c r="G390" s="349">
        <v>0.1</v>
      </c>
      <c r="H390" s="365">
        <v>68503</v>
      </c>
      <c r="I390" s="366">
        <v>7.1999999999999998E-3</v>
      </c>
      <c r="J390" s="349">
        <v>77.3</v>
      </c>
      <c r="K390" s="367">
        <v>19422</v>
      </c>
      <c r="L390" s="349">
        <v>17</v>
      </c>
      <c r="M390" s="364">
        <v>2278</v>
      </c>
      <c r="N390" s="364">
        <v>45638</v>
      </c>
      <c r="O390" s="364">
        <v>1148</v>
      </c>
    </row>
    <row r="391" spans="1:15" ht="15" x14ac:dyDescent="0.25">
      <c r="A391" s="346" t="s">
        <v>2517</v>
      </c>
      <c r="B391" s="367">
        <v>1696</v>
      </c>
      <c r="C391" s="349">
        <v>65</v>
      </c>
      <c r="D391" s="365">
        <v>1761</v>
      </c>
      <c r="E391" s="349">
        <v>177</v>
      </c>
      <c r="F391" s="349">
        <v>971</v>
      </c>
      <c r="G391" s="349">
        <v>0</v>
      </c>
      <c r="H391" s="365">
        <v>35125</v>
      </c>
      <c r="I391" s="366">
        <v>7.1999999999999998E-3</v>
      </c>
      <c r="J391" s="349">
        <v>20</v>
      </c>
      <c r="K391" s="367">
        <v>11431</v>
      </c>
      <c r="L391" s="349">
        <v>49</v>
      </c>
      <c r="M391" s="364">
        <v>6442</v>
      </c>
      <c r="N391" s="349">
        <v>67</v>
      </c>
      <c r="O391" s="364">
        <v>17137</v>
      </c>
    </row>
    <row r="392" spans="1:15" ht="15" x14ac:dyDescent="0.25">
      <c r="A392" s="346" t="s">
        <v>2518</v>
      </c>
      <c r="B392" s="367">
        <v>1720</v>
      </c>
      <c r="C392" s="349">
        <v>0</v>
      </c>
      <c r="D392" s="365">
        <v>1720</v>
      </c>
      <c r="E392" s="364">
        <v>72247</v>
      </c>
      <c r="F392" s="364">
        <v>1296</v>
      </c>
      <c r="G392" s="349">
        <v>0.17</v>
      </c>
      <c r="H392" s="365">
        <v>118952</v>
      </c>
      <c r="I392" s="366">
        <v>7.1000000000000004E-3</v>
      </c>
      <c r="J392" s="349">
        <v>69.099999999999994</v>
      </c>
      <c r="K392" s="362">
        <v>188</v>
      </c>
      <c r="L392" s="349">
        <v>0</v>
      </c>
      <c r="M392" s="349">
        <v>0</v>
      </c>
      <c r="N392" s="364">
        <v>76937</v>
      </c>
      <c r="O392" s="364">
        <v>41827</v>
      </c>
    </row>
    <row r="393" spans="1:15" ht="15" x14ac:dyDescent="0.25">
      <c r="A393" s="346" t="s">
        <v>2519</v>
      </c>
      <c r="B393" s="367">
        <v>1260</v>
      </c>
      <c r="C393" s="349">
        <v>374</v>
      </c>
      <c r="D393" s="365">
        <v>1634</v>
      </c>
      <c r="E393" s="364">
        <v>40878</v>
      </c>
      <c r="F393" s="349">
        <v>893</v>
      </c>
      <c r="G393" s="349">
        <v>0.09</v>
      </c>
      <c r="H393" s="365">
        <v>73044</v>
      </c>
      <c r="I393" s="366">
        <v>7.0000000000000001E-3</v>
      </c>
      <c r="J393" s="349">
        <v>44.7</v>
      </c>
      <c r="K393" s="367">
        <v>28845</v>
      </c>
      <c r="L393" s="364">
        <v>2972</v>
      </c>
      <c r="M393" s="349">
        <v>0</v>
      </c>
      <c r="N393" s="364">
        <v>40078</v>
      </c>
      <c r="O393" s="364">
        <v>1149</v>
      </c>
    </row>
    <row r="394" spans="1:15" ht="15" x14ac:dyDescent="0.25">
      <c r="A394" s="346" t="s">
        <v>2520</v>
      </c>
      <c r="B394" s="367">
        <v>28032</v>
      </c>
      <c r="C394" s="349">
        <v>358</v>
      </c>
      <c r="D394" s="365">
        <v>28390</v>
      </c>
      <c r="E394" s="364">
        <v>26045</v>
      </c>
      <c r="F394" s="364">
        <v>16500</v>
      </c>
      <c r="G394" s="349">
        <v>0.15</v>
      </c>
      <c r="H394" s="365">
        <v>620074</v>
      </c>
      <c r="I394" s="366">
        <v>6.8999999999999999E-3</v>
      </c>
      <c r="J394" s="349">
        <v>21.8</v>
      </c>
      <c r="K394" s="367">
        <v>484443</v>
      </c>
      <c r="L394" s="349">
        <v>869</v>
      </c>
      <c r="M394" s="349">
        <v>0</v>
      </c>
      <c r="N394" s="364">
        <v>24233</v>
      </c>
      <c r="O394" s="364">
        <v>110530</v>
      </c>
    </row>
    <row r="395" spans="1:15" ht="15" x14ac:dyDescent="0.25">
      <c r="A395" s="346" t="s">
        <v>2521</v>
      </c>
      <c r="B395" s="367">
        <v>15487</v>
      </c>
      <c r="C395" s="349">
        <v>104</v>
      </c>
      <c r="D395" s="365">
        <v>15591</v>
      </c>
      <c r="E395" s="364">
        <v>107833</v>
      </c>
      <c r="F395" s="364">
        <v>6791</v>
      </c>
      <c r="G395" s="349">
        <v>0.2</v>
      </c>
      <c r="H395" s="365">
        <v>352354</v>
      </c>
      <c r="I395" s="366">
        <v>6.8999999999999999E-3</v>
      </c>
      <c r="J395" s="349">
        <v>22.6</v>
      </c>
      <c r="K395" s="367">
        <v>161382</v>
      </c>
      <c r="L395" s="349">
        <v>687</v>
      </c>
      <c r="M395" s="349">
        <v>0</v>
      </c>
      <c r="N395" s="364">
        <v>106504</v>
      </c>
      <c r="O395" s="364">
        <v>83781</v>
      </c>
    </row>
    <row r="396" spans="1:15" ht="15" x14ac:dyDescent="0.25">
      <c r="A396" s="346" t="s">
        <v>2522</v>
      </c>
      <c r="B396" s="362">
        <v>340</v>
      </c>
      <c r="C396" s="349">
        <v>18</v>
      </c>
      <c r="D396" s="363">
        <v>358</v>
      </c>
      <c r="E396" s="364">
        <v>7174</v>
      </c>
      <c r="F396" s="349">
        <v>159</v>
      </c>
      <c r="G396" s="349">
        <v>0.02</v>
      </c>
      <c r="H396" s="365">
        <v>12913</v>
      </c>
      <c r="I396" s="366">
        <v>6.7000000000000002E-3</v>
      </c>
      <c r="J396" s="349">
        <v>36</v>
      </c>
      <c r="K396" s="367">
        <v>2412</v>
      </c>
      <c r="L396" s="364">
        <v>3132</v>
      </c>
      <c r="M396" s="364">
        <v>4660</v>
      </c>
      <c r="N396" s="349">
        <v>179</v>
      </c>
      <c r="O396" s="364">
        <v>2529</v>
      </c>
    </row>
    <row r="397" spans="1:15" ht="15" x14ac:dyDescent="0.25">
      <c r="A397" s="346" t="s">
        <v>2523</v>
      </c>
      <c r="B397" s="367">
        <v>4269</v>
      </c>
      <c r="C397" s="349">
        <v>328</v>
      </c>
      <c r="D397" s="365">
        <v>4596</v>
      </c>
      <c r="E397" s="364">
        <v>32241</v>
      </c>
      <c r="F397" s="364">
        <v>2109</v>
      </c>
      <c r="G397" s="349">
        <v>7.0000000000000007E-2</v>
      </c>
      <c r="H397" s="365">
        <v>108176</v>
      </c>
      <c r="I397" s="366">
        <v>6.7000000000000002E-3</v>
      </c>
      <c r="J397" s="349">
        <v>23.5</v>
      </c>
      <c r="K397" s="367">
        <v>49696</v>
      </c>
      <c r="L397" s="364">
        <v>2090</v>
      </c>
      <c r="M397" s="349">
        <v>0</v>
      </c>
      <c r="N397" s="364">
        <v>31668</v>
      </c>
      <c r="O397" s="364">
        <v>24721</v>
      </c>
    </row>
    <row r="398" spans="1:15" ht="15" x14ac:dyDescent="0.25">
      <c r="A398" s="346" t="s">
        <v>2524</v>
      </c>
      <c r="B398" s="367">
        <v>1477</v>
      </c>
      <c r="C398" s="349">
        <v>12</v>
      </c>
      <c r="D398" s="365">
        <v>1489</v>
      </c>
      <c r="E398" s="364">
        <v>7076</v>
      </c>
      <c r="F398" s="349">
        <v>731</v>
      </c>
      <c r="G398" s="349">
        <v>0.02</v>
      </c>
      <c r="H398" s="365">
        <v>33414</v>
      </c>
      <c r="I398" s="366">
        <v>6.6E-3</v>
      </c>
      <c r="J398" s="349">
        <v>22.4</v>
      </c>
      <c r="K398" s="367">
        <v>10543</v>
      </c>
      <c r="L398" s="349">
        <v>310</v>
      </c>
      <c r="M398" s="349">
        <v>0</v>
      </c>
      <c r="N398" s="364">
        <v>6990</v>
      </c>
      <c r="O398" s="364">
        <v>15572</v>
      </c>
    </row>
    <row r="399" spans="1:15" ht="15" x14ac:dyDescent="0.25">
      <c r="A399" s="346" t="s">
        <v>2525</v>
      </c>
      <c r="B399" s="367">
        <v>5087</v>
      </c>
      <c r="C399" s="349">
        <v>427</v>
      </c>
      <c r="D399" s="365">
        <v>5514</v>
      </c>
      <c r="E399" s="364">
        <v>42732</v>
      </c>
      <c r="F399" s="364">
        <v>2688</v>
      </c>
      <c r="G399" s="349">
        <v>0.08</v>
      </c>
      <c r="H399" s="365">
        <v>139526</v>
      </c>
      <c r="I399" s="366">
        <v>6.4000000000000003E-3</v>
      </c>
      <c r="J399" s="349">
        <v>25.3</v>
      </c>
      <c r="K399" s="367">
        <v>89725</v>
      </c>
      <c r="L399" s="349">
        <v>199</v>
      </c>
      <c r="M399" s="349">
        <v>0</v>
      </c>
      <c r="N399" s="364">
        <v>44382</v>
      </c>
      <c r="O399" s="364">
        <v>5220</v>
      </c>
    </row>
    <row r="400" spans="1:15" ht="15" x14ac:dyDescent="0.25">
      <c r="A400" s="346" t="s">
        <v>2526</v>
      </c>
      <c r="B400" s="367">
        <v>9386</v>
      </c>
      <c r="C400" s="349">
        <v>151</v>
      </c>
      <c r="D400" s="365">
        <v>9537</v>
      </c>
      <c r="E400" s="364">
        <v>14399</v>
      </c>
      <c r="F400" s="364">
        <v>4540</v>
      </c>
      <c r="G400" s="349">
        <v>0.08</v>
      </c>
      <c r="H400" s="365">
        <v>177850</v>
      </c>
      <c r="I400" s="366">
        <v>6.4000000000000003E-3</v>
      </c>
      <c r="J400" s="349">
        <v>18.600000000000001</v>
      </c>
      <c r="K400" s="367">
        <v>130613</v>
      </c>
      <c r="L400" s="349">
        <v>766</v>
      </c>
      <c r="M400" s="349">
        <v>0</v>
      </c>
      <c r="N400" s="364">
        <v>13681</v>
      </c>
      <c r="O400" s="364">
        <v>32790</v>
      </c>
    </row>
    <row r="401" spans="1:15" ht="15" x14ac:dyDescent="0.25">
      <c r="A401" s="346" t="s">
        <v>2527</v>
      </c>
      <c r="B401" s="367">
        <v>60301</v>
      </c>
      <c r="C401" s="349">
        <v>0</v>
      </c>
      <c r="D401" s="365">
        <v>60301</v>
      </c>
      <c r="E401" s="364">
        <v>92656</v>
      </c>
      <c r="F401" s="364">
        <v>40048</v>
      </c>
      <c r="G401" s="349">
        <v>0.17</v>
      </c>
      <c r="H401" s="365">
        <v>1534451</v>
      </c>
      <c r="I401" s="366">
        <v>6.4000000000000003E-3</v>
      </c>
      <c r="J401" s="349">
        <v>25.4</v>
      </c>
      <c r="K401" s="367">
        <v>1045850</v>
      </c>
      <c r="L401" s="349">
        <v>10</v>
      </c>
      <c r="M401" s="349">
        <v>0</v>
      </c>
      <c r="N401" s="364">
        <v>90072</v>
      </c>
      <c r="O401" s="364">
        <v>398519</v>
      </c>
    </row>
    <row r="402" spans="1:15" ht="15" x14ac:dyDescent="0.25">
      <c r="A402" s="346" t="s">
        <v>2528</v>
      </c>
      <c r="B402" s="367">
        <v>7764</v>
      </c>
      <c r="C402" s="364">
        <v>2471</v>
      </c>
      <c r="D402" s="365">
        <v>10236</v>
      </c>
      <c r="E402" s="364">
        <v>81030</v>
      </c>
      <c r="F402" s="364">
        <v>4631</v>
      </c>
      <c r="G402" s="349">
        <v>0.17</v>
      </c>
      <c r="H402" s="365">
        <v>247810</v>
      </c>
      <c r="I402" s="366">
        <v>6.4000000000000003E-3</v>
      </c>
      <c r="J402" s="349">
        <v>24.2</v>
      </c>
      <c r="K402" s="367">
        <v>96606</v>
      </c>
      <c r="L402" s="364">
        <v>3870</v>
      </c>
      <c r="M402" s="349">
        <v>0</v>
      </c>
      <c r="N402" s="364">
        <v>76774</v>
      </c>
      <c r="O402" s="364">
        <v>70560</v>
      </c>
    </row>
    <row r="403" spans="1:15" ht="15" x14ac:dyDescent="0.25">
      <c r="A403" s="346" t="s">
        <v>2529</v>
      </c>
      <c r="B403" s="367">
        <v>1387</v>
      </c>
      <c r="C403" s="364">
        <v>6090</v>
      </c>
      <c r="D403" s="365">
        <v>7477</v>
      </c>
      <c r="E403" s="364">
        <v>32789</v>
      </c>
      <c r="F403" s="364">
        <v>1867</v>
      </c>
      <c r="G403" s="349">
        <v>0.06</v>
      </c>
      <c r="H403" s="365">
        <v>100018</v>
      </c>
      <c r="I403" s="366">
        <v>6.4000000000000003E-3</v>
      </c>
      <c r="J403" s="349">
        <v>13.4</v>
      </c>
      <c r="K403" s="367">
        <v>48060</v>
      </c>
      <c r="L403" s="364">
        <v>34434</v>
      </c>
      <c r="M403" s="349">
        <v>0</v>
      </c>
      <c r="N403" s="364">
        <v>1139</v>
      </c>
      <c r="O403" s="364">
        <v>16384</v>
      </c>
    </row>
    <row r="404" spans="1:15" ht="15" x14ac:dyDescent="0.25">
      <c r="A404" s="346" t="s">
        <v>2530</v>
      </c>
      <c r="B404" s="367">
        <v>3350</v>
      </c>
      <c r="C404" s="364">
        <v>3905</v>
      </c>
      <c r="D404" s="365">
        <v>7254</v>
      </c>
      <c r="E404" s="364">
        <v>176267</v>
      </c>
      <c r="F404" s="364">
        <v>2388</v>
      </c>
      <c r="G404" s="349">
        <v>0.15</v>
      </c>
      <c r="H404" s="365">
        <v>262288</v>
      </c>
      <c r="I404" s="366">
        <v>6.0000000000000001E-3</v>
      </c>
      <c r="J404" s="349">
        <v>36.200000000000003</v>
      </c>
      <c r="K404" s="367">
        <v>76708</v>
      </c>
      <c r="L404" s="349">
        <v>646</v>
      </c>
      <c r="M404" s="349">
        <v>0</v>
      </c>
      <c r="N404" s="364">
        <v>175400</v>
      </c>
      <c r="O404" s="364">
        <v>9534</v>
      </c>
    </row>
    <row r="405" spans="1:15" ht="15" x14ac:dyDescent="0.25">
      <c r="A405" s="346" t="s">
        <v>2531</v>
      </c>
      <c r="B405" s="367">
        <v>11939</v>
      </c>
      <c r="C405" s="364">
        <v>12947</v>
      </c>
      <c r="D405" s="365">
        <v>24887</v>
      </c>
      <c r="E405" s="364">
        <v>314760</v>
      </c>
      <c r="F405" s="364">
        <v>8071</v>
      </c>
      <c r="G405" s="349">
        <v>0.93</v>
      </c>
      <c r="H405" s="365">
        <v>605589</v>
      </c>
      <c r="I405" s="366">
        <v>6.0000000000000001E-3</v>
      </c>
      <c r="J405" s="349">
        <v>24.3</v>
      </c>
      <c r="K405" s="367">
        <v>278067</v>
      </c>
      <c r="L405" s="364">
        <v>134166</v>
      </c>
      <c r="M405" s="349">
        <v>318</v>
      </c>
      <c r="N405" s="364">
        <v>183212</v>
      </c>
      <c r="O405" s="364">
        <v>9826</v>
      </c>
    </row>
    <row r="406" spans="1:15" ht="15" x14ac:dyDescent="0.25">
      <c r="A406" s="346" t="s">
        <v>2532</v>
      </c>
      <c r="B406" s="362">
        <v>163</v>
      </c>
      <c r="C406" s="364">
        <v>4177</v>
      </c>
      <c r="D406" s="365">
        <v>4339</v>
      </c>
      <c r="E406" s="364">
        <v>601807</v>
      </c>
      <c r="F406" s="349">
        <v>382</v>
      </c>
      <c r="G406" s="349">
        <v>1.1399999999999999</v>
      </c>
      <c r="H406" s="365">
        <v>615912</v>
      </c>
      <c r="I406" s="366">
        <v>6.0000000000000001E-3</v>
      </c>
      <c r="J406" s="349">
        <v>141.9</v>
      </c>
      <c r="K406" s="367">
        <v>1316</v>
      </c>
      <c r="L406" s="364">
        <v>2677</v>
      </c>
      <c r="M406" s="349">
        <v>0</v>
      </c>
      <c r="N406" s="364">
        <v>601297</v>
      </c>
      <c r="O406" s="364">
        <v>10622</v>
      </c>
    </row>
    <row r="407" spans="1:15" ht="15" x14ac:dyDescent="0.25">
      <c r="A407" s="346" t="s">
        <v>2533</v>
      </c>
      <c r="B407" s="367">
        <v>1724</v>
      </c>
      <c r="C407" s="364">
        <v>2621</v>
      </c>
      <c r="D407" s="365">
        <v>4345</v>
      </c>
      <c r="E407" s="364">
        <v>84507</v>
      </c>
      <c r="F407" s="364">
        <v>1256</v>
      </c>
      <c r="G407" s="349">
        <v>0.28999999999999998</v>
      </c>
      <c r="H407" s="365">
        <v>129827</v>
      </c>
      <c r="I407" s="366">
        <v>5.7999999999999996E-3</v>
      </c>
      <c r="J407" s="349">
        <v>29.9</v>
      </c>
      <c r="K407" s="367">
        <v>42560</v>
      </c>
      <c r="L407" s="364">
        <v>30065</v>
      </c>
      <c r="M407" s="364">
        <v>7214</v>
      </c>
      <c r="N407" s="364">
        <v>49151</v>
      </c>
      <c r="O407" s="349">
        <v>838</v>
      </c>
    </row>
    <row r="408" spans="1:15" ht="15" x14ac:dyDescent="0.25">
      <c r="A408" s="346" t="s">
        <v>2534</v>
      </c>
      <c r="B408" s="367">
        <v>16644</v>
      </c>
      <c r="C408" s="364">
        <v>3630</v>
      </c>
      <c r="D408" s="365">
        <v>20274</v>
      </c>
      <c r="E408" s="364">
        <v>162182</v>
      </c>
      <c r="F408" s="364">
        <v>8809</v>
      </c>
      <c r="G408" s="349">
        <v>0.53</v>
      </c>
      <c r="H408" s="365">
        <v>479462</v>
      </c>
      <c r="I408" s="366">
        <v>5.7000000000000002E-3</v>
      </c>
      <c r="J408" s="349">
        <v>23.6</v>
      </c>
      <c r="K408" s="367">
        <v>216591</v>
      </c>
      <c r="L408" s="364">
        <v>37899</v>
      </c>
      <c r="M408" s="364">
        <v>4491</v>
      </c>
      <c r="N408" s="364">
        <v>124152</v>
      </c>
      <c r="O408" s="364">
        <v>96329</v>
      </c>
    </row>
    <row r="409" spans="1:15" ht="15" x14ac:dyDescent="0.25">
      <c r="A409" s="346" t="s">
        <v>2535</v>
      </c>
      <c r="B409" s="362">
        <v>713</v>
      </c>
      <c r="C409" s="349">
        <v>581</v>
      </c>
      <c r="D409" s="365">
        <v>1295</v>
      </c>
      <c r="E409" s="364">
        <v>57249</v>
      </c>
      <c r="F409" s="349">
        <v>322</v>
      </c>
      <c r="G409" s="349">
        <v>0.28000000000000003</v>
      </c>
      <c r="H409" s="365">
        <v>68928</v>
      </c>
      <c r="I409" s="366">
        <v>5.7000000000000002E-3</v>
      </c>
      <c r="J409" s="349">
        <v>53.2</v>
      </c>
      <c r="K409" s="367">
        <v>4421</v>
      </c>
      <c r="L409" s="364">
        <v>1589</v>
      </c>
      <c r="M409" s="364">
        <v>33614</v>
      </c>
      <c r="N409" s="364">
        <v>28858</v>
      </c>
      <c r="O409" s="349">
        <v>447</v>
      </c>
    </row>
    <row r="410" spans="1:15" ht="15" x14ac:dyDescent="0.25">
      <c r="A410" s="346" t="s">
        <v>2536</v>
      </c>
      <c r="B410" s="367">
        <v>1479</v>
      </c>
      <c r="C410" s="364">
        <v>1111</v>
      </c>
      <c r="D410" s="365">
        <v>2590</v>
      </c>
      <c r="E410" s="364">
        <v>50609</v>
      </c>
      <c r="F410" s="349">
        <v>924</v>
      </c>
      <c r="G410" s="349">
        <v>0.16</v>
      </c>
      <c r="H410" s="365">
        <v>83916</v>
      </c>
      <c r="I410" s="366">
        <v>5.5999999999999999E-3</v>
      </c>
      <c r="J410" s="349">
        <v>32.4</v>
      </c>
      <c r="K410" s="367">
        <v>30214</v>
      </c>
      <c r="L410" s="364">
        <v>2655</v>
      </c>
      <c r="M410" s="349">
        <v>0</v>
      </c>
      <c r="N410" s="364">
        <v>49392</v>
      </c>
      <c r="O410" s="364">
        <v>1654</v>
      </c>
    </row>
    <row r="411" spans="1:15" ht="15" x14ac:dyDescent="0.25">
      <c r="A411" s="346" t="s">
        <v>2537</v>
      </c>
      <c r="B411" s="362">
        <v>154</v>
      </c>
      <c r="C411" s="349">
        <v>231</v>
      </c>
      <c r="D411" s="363">
        <v>385</v>
      </c>
      <c r="E411" s="364">
        <v>34120</v>
      </c>
      <c r="F411" s="349">
        <v>140</v>
      </c>
      <c r="G411" s="349">
        <v>7.0000000000000007E-2</v>
      </c>
      <c r="H411" s="365">
        <v>39197</v>
      </c>
      <c r="I411" s="366">
        <v>5.4999999999999997E-3</v>
      </c>
      <c r="J411" s="349">
        <v>101.8</v>
      </c>
      <c r="K411" s="367">
        <v>4651</v>
      </c>
      <c r="L411" s="349">
        <v>559</v>
      </c>
      <c r="M411" s="349">
        <v>0</v>
      </c>
      <c r="N411" s="364">
        <v>33838</v>
      </c>
      <c r="O411" s="349">
        <v>148</v>
      </c>
    </row>
    <row r="412" spans="1:15" ht="15" x14ac:dyDescent="0.25">
      <c r="A412" s="346" t="s">
        <v>2538</v>
      </c>
      <c r="B412" s="367">
        <v>2326</v>
      </c>
      <c r="C412" s="349">
        <v>330</v>
      </c>
      <c r="D412" s="365">
        <v>2655</v>
      </c>
      <c r="E412" s="364">
        <v>12433</v>
      </c>
      <c r="F412" s="349">
        <v>983</v>
      </c>
      <c r="G412" s="349">
        <v>0.02</v>
      </c>
      <c r="H412" s="365">
        <v>47841</v>
      </c>
      <c r="I412" s="366">
        <v>5.4999999999999997E-3</v>
      </c>
      <c r="J412" s="349">
        <v>18</v>
      </c>
      <c r="K412" s="367">
        <v>26839</v>
      </c>
      <c r="L412" s="349">
        <v>252</v>
      </c>
      <c r="M412" s="349">
        <v>0</v>
      </c>
      <c r="N412" s="364">
        <v>12646</v>
      </c>
      <c r="O412" s="364">
        <v>8104</v>
      </c>
    </row>
    <row r="413" spans="1:15" ht="15" x14ac:dyDescent="0.25">
      <c r="A413" s="346" t="s">
        <v>2539</v>
      </c>
      <c r="B413" s="367">
        <v>10660</v>
      </c>
      <c r="C413" s="364">
        <v>16980</v>
      </c>
      <c r="D413" s="365">
        <v>27640</v>
      </c>
      <c r="E413" s="364">
        <v>1580470</v>
      </c>
      <c r="F413" s="364">
        <v>4991</v>
      </c>
      <c r="G413" s="349">
        <v>4.93</v>
      </c>
      <c r="H413" s="365">
        <v>1761620</v>
      </c>
      <c r="I413" s="366">
        <v>5.4999999999999997E-3</v>
      </c>
      <c r="J413" s="349">
        <v>63.7</v>
      </c>
      <c r="K413" s="367">
        <v>56917</v>
      </c>
      <c r="L413" s="364">
        <v>198953</v>
      </c>
      <c r="M413" s="364">
        <v>1219819</v>
      </c>
      <c r="N413" s="364">
        <v>285809</v>
      </c>
      <c r="O413" s="349">
        <v>122</v>
      </c>
    </row>
    <row r="414" spans="1:15" ht="15" x14ac:dyDescent="0.25">
      <c r="A414" s="346" t="s">
        <v>2540</v>
      </c>
      <c r="B414" s="367">
        <v>60754</v>
      </c>
      <c r="C414" s="364">
        <v>35075</v>
      </c>
      <c r="D414" s="365">
        <v>95829</v>
      </c>
      <c r="E414" s="364">
        <v>739110</v>
      </c>
      <c r="F414" s="364">
        <v>30325</v>
      </c>
      <c r="G414" s="349">
        <v>2.2799999999999998</v>
      </c>
      <c r="H414" s="365">
        <v>1831493</v>
      </c>
      <c r="I414" s="366">
        <v>5.3E-3</v>
      </c>
      <c r="J414" s="349">
        <v>19.100000000000001</v>
      </c>
      <c r="K414" s="367">
        <v>935041</v>
      </c>
      <c r="L414" s="364">
        <v>121815</v>
      </c>
      <c r="M414" s="364">
        <v>198450</v>
      </c>
      <c r="N414" s="364">
        <v>457597</v>
      </c>
      <c r="O414" s="364">
        <v>118590</v>
      </c>
    </row>
    <row r="415" spans="1:15" ht="15" x14ac:dyDescent="0.25">
      <c r="A415" s="346" t="s">
        <v>2541</v>
      </c>
      <c r="B415" s="367">
        <v>6238</v>
      </c>
      <c r="C415" s="364">
        <v>4028</v>
      </c>
      <c r="D415" s="365">
        <v>10266</v>
      </c>
      <c r="E415" s="364">
        <v>68517</v>
      </c>
      <c r="F415" s="364">
        <v>3717</v>
      </c>
      <c r="G415" s="349">
        <v>0.48</v>
      </c>
      <c r="H415" s="365">
        <v>202472</v>
      </c>
      <c r="I415" s="366">
        <v>5.3E-3</v>
      </c>
      <c r="J415" s="349">
        <v>19.7</v>
      </c>
      <c r="K415" s="367">
        <v>86178</v>
      </c>
      <c r="L415" s="349">
        <v>219</v>
      </c>
      <c r="M415" s="364">
        <v>7539</v>
      </c>
      <c r="N415" s="364">
        <v>68463</v>
      </c>
      <c r="O415" s="364">
        <v>40073</v>
      </c>
    </row>
    <row r="416" spans="1:15" ht="15" x14ac:dyDescent="0.25">
      <c r="A416" s="346" t="s">
        <v>2542</v>
      </c>
      <c r="B416" s="367">
        <v>2144</v>
      </c>
      <c r="C416" s="364">
        <v>1045</v>
      </c>
      <c r="D416" s="365">
        <v>3189</v>
      </c>
      <c r="E416" s="364">
        <v>25961</v>
      </c>
      <c r="F416" s="364">
        <v>1033</v>
      </c>
      <c r="G416" s="349">
        <v>0.02</v>
      </c>
      <c r="H416" s="365">
        <v>63153</v>
      </c>
      <c r="I416" s="366">
        <v>5.3E-3</v>
      </c>
      <c r="J416" s="349">
        <v>19.8</v>
      </c>
      <c r="K416" s="367">
        <v>29902</v>
      </c>
      <c r="L416" s="364">
        <v>1566</v>
      </c>
      <c r="M416" s="349">
        <v>0</v>
      </c>
      <c r="N416" s="364">
        <v>25161</v>
      </c>
      <c r="O416" s="364">
        <v>6524</v>
      </c>
    </row>
    <row r="417" spans="1:15" ht="15" x14ac:dyDescent="0.25">
      <c r="A417" s="346" t="s">
        <v>2543</v>
      </c>
      <c r="B417" s="367">
        <v>19612</v>
      </c>
      <c r="C417" s="349">
        <v>494</v>
      </c>
      <c r="D417" s="365">
        <v>20107</v>
      </c>
      <c r="E417" s="364">
        <v>108482</v>
      </c>
      <c r="F417" s="364">
        <v>9888</v>
      </c>
      <c r="G417" s="349">
        <v>0.26</v>
      </c>
      <c r="H417" s="365">
        <v>464519</v>
      </c>
      <c r="I417" s="366">
        <v>5.1999999999999998E-3</v>
      </c>
      <c r="J417" s="349">
        <v>23.1</v>
      </c>
      <c r="K417" s="367">
        <v>272916</v>
      </c>
      <c r="L417" s="349">
        <v>177</v>
      </c>
      <c r="M417" s="349">
        <v>0</v>
      </c>
      <c r="N417" s="364">
        <v>113575</v>
      </c>
      <c r="O417" s="364">
        <v>77852</v>
      </c>
    </row>
    <row r="418" spans="1:15" ht="15" x14ac:dyDescent="0.25">
      <c r="A418" s="346" t="s">
        <v>2544</v>
      </c>
      <c r="B418" s="367">
        <v>32756</v>
      </c>
      <c r="C418" s="364">
        <v>5107</v>
      </c>
      <c r="D418" s="365">
        <v>37864</v>
      </c>
      <c r="E418" s="364">
        <v>125968</v>
      </c>
      <c r="F418" s="364">
        <v>17165</v>
      </c>
      <c r="G418" s="349">
        <v>0.26</v>
      </c>
      <c r="H418" s="365">
        <v>743970</v>
      </c>
      <c r="I418" s="366">
        <v>5.1999999999999998E-3</v>
      </c>
      <c r="J418" s="349">
        <v>19.600000000000001</v>
      </c>
      <c r="K418" s="367">
        <v>369470</v>
      </c>
      <c r="L418" s="364">
        <v>9213</v>
      </c>
      <c r="M418" s="349">
        <v>319</v>
      </c>
      <c r="N418" s="364">
        <v>122891</v>
      </c>
      <c r="O418" s="364">
        <v>242077</v>
      </c>
    </row>
    <row r="419" spans="1:15" ht="15" x14ac:dyDescent="0.25">
      <c r="A419" s="346" t="s">
        <v>2545</v>
      </c>
      <c r="B419" s="367">
        <v>2091</v>
      </c>
      <c r="C419" s="364">
        <v>1217</v>
      </c>
      <c r="D419" s="365">
        <v>3308</v>
      </c>
      <c r="E419" s="364">
        <v>66177</v>
      </c>
      <c r="F419" s="364">
        <v>1111</v>
      </c>
      <c r="G419" s="349">
        <v>0.15</v>
      </c>
      <c r="H419" s="365">
        <v>106208</v>
      </c>
      <c r="I419" s="366">
        <v>5.1999999999999998E-3</v>
      </c>
      <c r="J419" s="349">
        <v>32.1</v>
      </c>
      <c r="K419" s="367">
        <v>32408</v>
      </c>
      <c r="L419" s="364">
        <v>4937</v>
      </c>
      <c r="M419" s="364">
        <v>27001</v>
      </c>
      <c r="N419" s="364">
        <v>37554</v>
      </c>
      <c r="O419" s="364">
        <v>4308</v>
      </c>
    </row>
    <row r="420" spans="1:15" ht="15" x14ac:dyDescent="0.25">
      <c r="A420" s="346" t="s">
        <v>2546</v>
      </c>
      <c r="B420" s="367">
        <v>6883</v>
      </c>
      <c r="C420" s="349">
        <v>66</v>
      </c>
      <c r="D420" s="365">
        <v>6949</v>
      </c>
      <c r="E420" s="364">
        <v>8010</v>
      </c>
      <c r="F420" s="364">
        <v>3214</v>
      </c>
      <c r="G420" s="349">
        <v>0</v>
      </c>
      <c r="H420" s="365">
        <v>123729</v>
      </c>
      <c r="I420" s="366">
        <v>5.1999999999999998E-3</v>
      </c>
      <c r="J420" s="349">
        <v>17.8</v>
      </c>
      <c r="K420" s="367">
        <v>98176</v>
      </c>
      <c r="L420" s="364">
        <v>2410</v>
      </c>
      <c r="M420" s="349">
        <v>0</v>
      </c>
      <c r="N420" s="364">
        <v>5511</v>
      </c>
      <c r="O420" s="364">
        <v>17632</v>
      </c>
    </row>
    <row r="421" spans="1:15" ht="15" x14ac:dyDescent="0.25">
      <c r="A421" s="346" t="s">
        <v>2547</v>
      </c>
      <c r="B421" s="367">
        <v>2129</v>
      </c>
      <c r="C421" s="349">
        <v>257</v>
      </c>
      <c r="D421" s="365">
        <v>2386</v>
      </c>
      <c r="E421" s="364">
        <v>27840</v>
      </c>
      <c r="F421" s="349">
        <v>995</v>
      </c>
      <c r="G421" s="349">
        <v>0.06</v>
      </c>
      <c r="H421" s="365">
        <v>63682</v>
      </c>
      <c r="I421" s="366">
        <v>5.1000000000000004E-3</v>
      </c>
      <c r="J421" s="349">
        <v>26.7</v>
      </c>
      <c r="K421" s="367">
        <v>14157</v>
      </c>
      <c r="L421" s="349">
        <v>96</v>
      </c>
      <c r="M421" s="349">
        <v>0</v>
      </c>
      <c r="N421" s="364">
        <v>29189</v>
      </c>
      <c r="O421" s="364">
        <v>20240</v>
      </c>
    </row>
    <row r="422" spans="1:15" ht="15" x14ac:dyDescent="0.25">
      <c r="A422" s="346" t="s">
        <v>2548</v>
      </c>
      <c r="B422" s="367">
        <v>15207</v>
      </c>
      <c r="C422" s="349">
        <v>77</v>
      </c>
      <c r="D422" s="365">
        <v>15284</v>
      </c>
      <c r="E422" s="364">
        <v>17682</v>
      </c>
      <c r="F422" s="364">
        <v>6538</v>
      </c>
      <c r="G422" s="349">
        <v>0.12</v>
      </c>
      <c r="H422" s="365">
        <v>253095</v>
      </c>
      <c r="I422" s="366">
        <v>4.8999999999999998E-3</v>
      </c>
      <c r="J422" s="349">
        <v>16.600000000000001</v>
      </c>
      <c r="K422" s="367">
        <v>163998</v>
      </c>
      <c r="L422" s="349">
        <v>644</v>
      </c>
      <c r="M422" s="349">
        <v>0</v>
      </c>
      <c r="N422" s="364">
        <v>16254</v>
      </c>
      <c r="O422" s="364">
        <v>72200</v>
      </c>
    </row>
    <row r="423" spans="1:15" ht="15" x14ac:dyDescent="0.25">
      <c r="A423" s="346" t="s">
        <v>2549</v>
      </c>
      <c r="B423" s="367">
        <v>5747</v>
      </c>
      <c r="C423" s="349">
        <v>121</v>
      </c>
      <c r="D423" s="365">
        <v>5868</v>
      </c>
      <c r="E423" s="364">
        <v>1258</v>
      </c>
      <c r="F423" s="364">
        <v>2184</v>
      </c>
      <c r="G423" s="349">
        <v>0</v>
      </c>
      <c r="H423" s="365">
        <v>79900</v>
      </c>
      <c r="I423" s="366">
        <v>4.7999999999999996E-3</v>
      </c>
      <c r="J423" s="349">
        <v>13.6</v>
      </c>
      <c r="K423" s="367">
        <v>37822</v>
      </c>
      <c r="L423" s="349">
        <v>386</v>
      </c>
      <c r="M423" s="349">
        <v>0</v>
      </c>
      <c r="N423" s="349">
        <v>913</v>
      </c>
      <c r="O423" s="364">
        <v>40779</v>
      </c>
    </row>
    <row r="424" spans="1:15" ht="15" x14ac:dyDescent="0.25">
      <c r="A424" s="346" t="s">
        <v>2550</v>
      </c>
      <c r="B424" s="367">
        <v>15773</v>
      </c>
      <c r="C424" s="349">
        <v>567</v>
      </c>
      <c r="D424" s="365">
        <v>16340</v>
      </c>
      <c r="E424" s="364">
        <v>55516</v>
      </c>
      <c r="F424" s="364">
        <v>4771</v>
      </c>
      <c r="G424" s="349">
        <v>0.12</v>
      </c>
      <c r="H424" s="365">
        <v>227307</v>
      </c>
      <c r="I424" s="366">
        <v>4.7000000000000002E-3</v>
      </c>
      <c r="J424" s="349">
        <v>13.9</v>
      </c>
      <c r="K424" s="367">
        <v>105143</v>
      </c>
      <c r="L424" s="349">
        <v>214</v>
      </c>
      <c r="M424" s="349">
        <v>0</v>
      </c>
      <c r="N424" s="364">
        <v>54849</v>
      </c>
      <c r="O424" s="364">
        <v>67102</v>
      </c>
    </row>
    <row r="425" spans="1:15" ht="15" x14ac:dyDescent="0.25">
      <c r="A425" s="346" t="s">
        <v>2551</v>
      </c>
      <c r="B425" s="362">
        <v>524</v>
      </c>
      <c r="C425" s="364">
        <v>1294</v>
      </c>
      <c r="D425" s="365">
        <v>1817</v>
      </c>
      <c r="E425" s="364">
        <v>6921</v>
      </c>
      <c r="F425" s="349">
        <v>755</v>
      </c>
      <c r="G425" s="349">
        <v>0.03</v>
      </c>
      <c r="H425" s="365">
        <v>34093</v>
      </c>
      <c r="I425" s="366">
        <v>4.4999999999999997E-3</v>
      </c>
      <c r="J425" s="349">
        <v>18.8</v>
      </c>
      <c r="K425" s="367">
        <v>17132</v>
      </c>
      <c r="L425" s="349">
        <v>195</v>
      </c>
      <c r="M425" s="364">
        <v>3265</v>
      </c>
      <c r="N425" s="364">
        <v>3802</v>
      </c>
      <c r="O425" s="364">
        <v>9699</v>
      </c>
    </row>
    <row r="426" spans="1:15" ht="15" x14ac:dyDescent="0.25">
      <c r="A426" s="346" t="s">
        <v>2552</v>
      </c>
      <c r="B426" s="362">
        <v>259</v>
      </c>
      <c r="C426" s="364">
        <v>2679</v>
      </c>
      <c r="D426" s="365">
        <v>2938</v>
      </c>
      <c r="E426" s="364">
        <v>4027</v>
      </c>
      <c r="F426" s="349">
        <v>642</v>
      </c>
      <c r="G426" s="349">
        <v>0.02</v>
      </c>
      <c r="H426" s="365">
        <v>27157</v>
      </c>
      <c r="I426" s="366">
        <v>4.4000000000000003E-3</v>
      </c>
      <c r="J426" s="349">
        <v>9.1999999999999993</v>
      </c>
      <c r="K426" s="367">
        <v>11834</v>
      </c>
      <c r="L426" s="364">
        <v>1584</v>
      </c>
      <c r="M426" s="349">
        <v>0</v>
      </c>
      <c r="N426" s="364">
        <v>2573</v>
      </c>
      <c r="O426" s="364">
        <v>11166</v>
      </c>
    </row>
    <row r="427" spans="1:15" ht="15" x14ac:dyDescent="0.25">
      <c r="A427" s="346" t="s">
        <v>2553</v>
      </c>
      <c r="B427" s="367">
        <v>8193</v>
      </c>
      <c r="C427" s="349">
        <v>0</v>
      </c>
      <c r="D427" s="365">
        <v>8193</v>
      </c>
      <c r="E427" s="364">
        <v>47179</v>
      </c>
      <c r="F427" s="364">
        <v>3442</v>
      </c>
      <c r="G427" s="349">
        <v>0.11</v>
      </c>
      <c r="H427" s="365">
        <v>171139</v>
      </c>
      <c r="I427" s="366">
        <v>4.4000000000000003E-3</v>
      </c>
      <c r="J427" s="349">
        <v>20.9</v>
      </c>
      <c r="K427" s="367">
        <v>89115</v>
      </c>
      <c r="L427" s="349">
        <v>120</v>
      </c>
      <c r="M427" s="349">
        <v>0</v>
      </c>
      <c r="N427" s="364">
        <v>48782</v>
      </c>
      <c r="O427" s="364">
        <v>33121</v>
      </c>
    </row>
    <row r="428" spans="1:15" ht="15" x14ac:dyDescent="0.25">
      <c r="A428" s="346" t="s">
        <v>2554</v>
      </c>
      <c r="B428" s="367">
        <v>3494</v>
      </c>
      <c r="C428" s="364">
        <v>4344</v>
      </c>
      <c r="D428" s="365">
        <v>7838</v>
      </c>
      <c r="E428" s="364">
        <v>117425</v>
      </c>
      <c r="F428" s="364">
        <v>1773</v>
      </c>
      <c r="G428" s="349">
        <v>0.22</v>
      </c>
      <c r="H428" s="365">
        <v>181331</v>
      </c>
      <c r="I428" s="366">
        <v>4.4000000000000003E-3</v>
      </c>
      <c r="J428" s="349">
        <v>23.1</v>
      </c>
      <c r="K428" s="367">
        <v>30996</v>
      </c>
      <c r="L428" s="364">
        <v>7687</v>
      </c>
      <c r="M428" s="349">
        <v>0</v>
      </c>
      <c r="N428" s="364">
        <v>109793</v>
      </c>
      <c r="O428" s="364">
        <v>32855</v>
      </c>
    </row>
    <row r="429" spans="1:15" ht="15" x14ac:dyDescent="0.25">
      <c r="A429" s="346" t="s">
        <v>2555</v>
      </c>
      <c r="B429" s="367">
        <v>1013</v>
      </c>
      <c r="C429" s="364">
        <v>1002</v>
      </c>
      <c r="D429" s="365">
        <v>2015</v>
      </c>
      <c r="E429" s="364">
        <v>90265</v>
      </c>
      <c r="F429" s="349">
        <v>539</v>
      </c>
      <c r="G429" s="349">
        <v>0.32</v>
      </c>
      <c r="H429" s="365">
        <v>109769</v>
      </c>
      <c r="I429" s="366">
        <v>4.3E-3</v>
      </c>
      <c r="J429" s="349">
        <v>54.5</v>
      </c>
      <c r="K429" s="367">
        <v>10570</v>
      </c>
      <c r="L429" s="364">
        <v>5982</v>
      </c>
      <c r="M429" s="364">
        <v>62056</v>
      </c>
      <c r="N429" s="364">
        <v>30784</v>
      </c>
      <c r="O429" s="349">
        <v>377</v>
      </c>
    </row>
    <row r="430" spans="1:15" ht="15" x14ac:dyDescent="0.25">
      <c r="A430" s="346" t="s">
        <v>2556</v>
      </c>
      <c r="B430" s="367">
        <v>3182</v>
      </c>
      <c r="C430" s="364">
        <v>7207</v>
      </c>
      <c r="D430" s="365">
        <v>10389</v>
      </c>
      <c r="E430" s="364">
        <v>218337</v>
      </c>
      <c r="F430" s="364">
        <v>1907</v>
      </c>
      <c r="G430" s="349">
        <v>1.24</v>
      </c>
      <c r="H430" s="365">
        <v>287359</v>
      </c>
      <c r="I430" s="366">
        <v>4.3E-3</v>
      </c>
      <c r="J430" s="349">
        <v>27.7</v>
      </c>
      <c r="K430" s="367">
        <v>57219</v>
      </c>
      <c r="L430" s="349">
        <v>677</v>
      </c>
      <c r="M430" s="364">
        <v>78395</v>
      </c>
      <c r="N430" s="364">
        <v>149093</v>
      </c>
      <c r="O430" s="364">
        <v>1976</v>
      </c>
    </row>
    <row r="431" spans="1:15" ht="15" x14ac:dyDescent="0.25">
      <c r="A431" s="346" t="s">
        <v>2557</v>
      </c>
      <c r="B431" s="362">
        <v>845</v>
      </c>
      <c r="C431" s="364">
        <v>1950</v>
      </c>
      <c r="D431" s="365">
        <v>2795</v>
      </c>
      <c r="E431" s="364">
        <v>184140</v>
      </c>
      <c r="F431" s="349">
        <v>281</v>
      </c>
      <c r="G431" s="349">
        <v>0.41</v>
      </c>
      <c r="H431" s="365">
        <v>194370</v>
      </c>
      <c r="I431" s="366">
        <v>4.1999999999999997E-3</v>
      </c>
      <c r="J431" s="349">
        <v>69.599999999999994</v>
      </c>
      <c r="K431" s="362">
        <v>713</v>
      </c>
      <c r="L431" s="364">
        <v>13220</v>
      </c>
      <c r="M431" s="364">
        <v>165226</v>
      </c>
      <c r="N431" s="364">
        <v>14659</v>
      </c>
      <c r="O431" s="349">
        <v>552</v>
      </c>
    </row>
    <row r="432" spans="1:15" ht="15" x14ac:dyDescent="0.25">
      <c r="A432" s="346" t="s">
        <v>2558</v>
      </c>
      <c r="B432" s="367">
        <v>107084</v>
      </c>
      <c r="C432" s="364">
        <v>179092</v>
      </c>
      <c r="D432" s="365">
        <v>286177</v>
      </c>
      <c r="E432" s="364">
        <v>2625069</v>
      </c>
      <c r="F432" s="364">
        <v>47723</v>
      </c>
      <c r="G432" s="349">
        <v>7.47</v>
      </c>
      <c r="H432" s="365">
        <v>4345323</v>
      </c>
      <c r="I432" s="366">
        <v>4.0000000000000001E-3</v>
      </c>
      <c r="J432" s="349">
        <v>15.2</v>
      </c>
      <c r="K432" s="367">
        <v>1447287</v>
      </c>
      <c r="L432" s="364">
        <v>425235</v>
      </c>
      <c r="M432" s="364">
        <v>882411</v>
      </c>
      <c r="N432" s="364">
        <v>1467324</v>
      </c>
      <c r="O432" s="364">
        <v>123066</v>
      </c>
    </row>
    <row r="433" spans="1:15" ht="15" x14ac:dyDescent="0.25">
      <c r="A433" s="346" t="s">
        <v>2559</v>
      </c>
      <c r="B433" s="362">
        <v>739</v>
      </c>
      <c r="C433" s="349">
        <v>893</v>
      </c>
      <c r="D433" s="365">
        <v>1631</v>
      </c>
      <c r="E433" s="364">
        <v>37776</v>
      </c>
      <c r="F433" s="349">
        <v>257</v>
      </c>
      <c r="G433" s="349">
        <v>0.13</v>
      </c>
      <c r="H433" s="365">
        <v>47056</v>
      </c>
      <c r="I433" s="366">
        <v>4.0000000000000001E-3</v>
      </c>
      <c r="J433" s="349">
        <v>28.8</v>
      </c>
      <c r="K433" s="367">
        <v>6863</v>
      </c>
      <c r="L433" s="364">
        <v>29803</v>
      </c>
      <c r="M433" s="349">
        <v>0</v>
      </c>
      <c r="N433" s="364">
        <v>8473</v>
      </c>
      <c r="O433" s="364">
        <v>1916</v>
      </c>
    </row>
    <row r="434" spans="1:15" ht="15" x14ac:dyDescent="0.25">
      <c r="A434" s="346" t="s">
        <v>2560</v>
      </c>
      <c r="B434" s="367">
        <v>8460</v>
      </c>
      <c r="C434" s="364">
        <v>3861</v>
      </c>
      <c r="D434" s="365">
        <v>12321</v>
      </c>
      <c r="E434" s="364">
        <v>133084</v>
      </c>
      <c r="F434" s="364">
        <v>3495</v>
      </c>
      <c r="G434" s="349">
        <v>0.37</v>
      </c>
      <c r="H434" s="365">
        <v>259023</v>
      </c>
      <c r="I434" s="366">
        <v>4.0000000000000001E-3</v>
      </c>
      <c r="J434" s="349">
        <v>21</v>
      </c>
      <c r="K434" s="367">
        <v>115869</v>
      </c>
      <c r="L434" s="364">
        <v>34410</v>
      </c>
      <c r="M434" s="349">
        <v>0</v>
      </c>
      <c r="N434" s="364">
        <v>101811</v>
      </c>
      <c r="O434" s="364">
        <v>6933</v>
      </c>
    </row>
    <row r="435" spans="1:15" ht="15" x14ac:dyDescent="0.25">
      <c r="A435" s="346" t="s">
        <v>2561</v>
      </c>
      <c r="B435" s="367">
        <v>16651</v>
      </c>
      <c r="C435" s="364">
        <v>8968</v>
      </c>
      <c r="D435" s="365">
        <v>25620</v>
      </c>
      <c r="E435" s="364">
        <v>128219</v>
      </c>
      <c r="F435" s="364">
        <v>6315</v>
      </c>
      <c r="G435" s="349">
        <v>0.54</v>
      </c>
      <c r="H435" s="365">
        <v>355732</v>
      </c>
      <c r="I435" s="366">
        <v>3.8999999999999998E-3</v>
      </c>
      <c r="J435" s="349">
        <v>13.9</v>
      </c>
      <c r="K435" s="367">
        <v>161250</v>
      </c>
      <c r="L435" s="364">
        <v>31656</v>
      </c>
      <c r="M435" s="349">
        <v>0</v>
      </c>
      <c r="N435" s="364">
        <v>100519</v>
      </c>
      <c r="O435" s="364">
        <v>62308</v>
      </c>
    </row>
    <row r="436" spans="1:15" ht="15" x14ac:dyDescent="0.25">
      <c r="A436" s="346" t="s">
        <v>2562</v>
      </c>
      <c r="B436" s="367">
        <v>4117</v>
      </c>
      <c r="C436" s="364">
        <v>9611</v>
      </c>
      <c r="D436" s="365">
        <v>13728</v>
      </c>
      <c r="E436" s="364">
        <v>46379</v>
      </c>
      <c r="F436" s="364">
        <v>2810</v>
      </c>
      <c r="G436" s="349">
        <v>1.28</v>
      </c>
      <c r="H436" s="365">
        <v>147912</v>
      </c>
      <c r="I436" s="366">
        <v>3.8999999999999998E-3</v>
      </c>
      <c r="J436" s="349">
        <v>10.8</v>
      </c>
      <c r="K436" s="367">
        <v>98887</v>
      </c>
      <c r="L436" s="349">
        <v>910</v>
      </c>
      <c r="M436" s="349">
        <v>0</v>
      </c>
      <c r="N436" s="364">
        <v>45348</v>
      </c>
      <c r="O436" s="364">
        <v>2767</v>
      </c>
    </row>
    <row r="437" spans="1:15" ht="15" x14ac:dyDescent="0.25">
      <c r="A437" s="346" t="s">
        <v>2563</v>
      </c>
      <c r="B437" s="362">
        <v>31</v>
      </c>
      <c r="C437" s="349">
        <v>130</v>
      </c>
      <c r="D437" s="363">
        <v>162</v>
      </c>
      <c r="E437" s="364">
        <v>7741</v>
      </c>
      <c r="F437" s="349">
        <v>31</v>
      </c>
      <c r="G437" s="349">
        <v>0.01</v>
      </c>
      <c r="H437" s="365">
        <v>8851</v>
      </c>
      <c r="I437" s="366">
        <v>3.8999999999999998E-3</v>
      </c>
      <c r="J437" s="349">
        <v>54.8</v>
      </c>
      <c r="K437" s="362">
        <v>479</v>
      </c>
      <c r="L437" s="349">
        <v>466</v>
      </c>
      <c r="M437" s="364">
        <v>4059</v>
      </c>
      <c r="N437" s="364">
        <v>3650</v>
      </c>
      <c r="O437" s="349">
        <v>198</v>
      </c>
    </row>
    <row r="438" spans="1:15" ht="15" x14ac:dyDescent="0.25">
      <c r="A438" s="346" t="s">
        <v>2564</v>
      </c>
      <c r="B438" s="367">
        <v>6374</v>
      </c>
      <c r="C438" s="364">
        <v>7714</v>
      </c>
      <c r="D438" s="365">
        <v>14088</v>
      </c>
      <c r="E438" s="364">
        <v>240735</v>
      </c>
      <c r="F438" s="364">
        <v>2528</v>
      </c>
      <c r="G438" s="349">
        <v>0.39</v>
      </c>
      <c r="H438" s="365">
        <v>331844</v>
      </c>
      <c r="I438" s="366">
        <v>3.8E-3</v>
      </c>
      <c r="J438" s="349">
        <v>23.6</v>
      </c>
      <c r="K438" s="367">
        <v>49961</v>
      </c>
      <c r="L438" s="364">
        <v>14301</v>
      </c>
      <c r="M438" s="364">
        <v>133296</v>
      </c>
      <c r="N438" s="364">
        <v>103285</v>
      </c>
      <c r="O438" s="364">
        <v>31002</v>
      </c>
    </row>
    <row r="439" spans="1:15" ht="15" x14ac:dyDescent="0.25">
      <c r="A439" s="346" t="s">
        <v>2565</v>
      </c>
      <c r="B439" s="367">
        <v>2463</v>
      </c>
      <c r="C439" s="364">
        <v>7610</v>
      </c>
      <c r="D439" s="365">
        <v>10073</v>
      </c>
      <c r="E439" s="364">
        <v>278002</v>
      </c>
      <c r="F439" s="364">
        <v>1062</v>
      </c>
      <c r="G439" s="349">
        <v>0.63</v>
      </c>
      <c r="H439" s="365">
        <v>316422</v>
      </c>
      <c r="I439" s="366">
        <v>3.5000000000000001E-3</v>
      </c>
      <c r="J439" s="349">
        <v>31.4</v>
      </c>
      <c r="K439" s="367">
        <v>7616</v>
      </c>
      <c r="L439" s="364">
        <v>19151</v>
      </c>
      <c r="M439" s="364">
        <v>197506</v>
      </c>
      <c r="N439" s="364">
        <v>92149</v>
      </c>
      <c r="O439" s="349">
        <v>0</v>
      </c>
    </row>
    <row r="440" spans="1:15" ht="15" x14ac:dyDescent="0.25">
      <c r="A440" s="346" t="s">
        <v>2566</v>
      </c>
      <c r="B440" s="367">
        <v>1095</v>
      </c>
      <c r="C440" s="364">
        <v>2766</v>
      </c>
      <c r="D440" s="365">
        <v>3861</v>
      </c>
      <c r="E440" s="364">
        <v>204069</v>
      </c>
      <c r="F440" s="349">
        <v>768</v>
      </c>
      <c r="G440" s="349">
        <v>0.44</v>
      </c>
      <c r="H440" s="365">
        <v>231835</v>
      </c>
      <c r="I440" s="366">
        <v>3.3999999999999998E-3</v>
      </c>
      <c r="J440" s="349">
        <v>60</v>
      </c>
      <c r="K440" s="367">
        <v>12883</v>
      </c>
      <c r="L440" s="364">
        <v>126864</v>
      </c>
      <c r="M440" s="349">
        <v>0</v>
      </c>
      <c r="N440" s="364">
        <v>90787</v>
      </c>
      <c r="O440" s="364">
        <v>1301</v>
      </c>
    </row>
    <row r="441" spans="1:15" ht="15" x14ac:dyDescent="0.25">
      <c r="A441" s="346" t="s">
        <v>2567</v>
      </c>
      <c r="B441" s="362">
        <v>130</v>
      </c>
      <c r="C441" s="349">
        <v>646</v>
      </c>
      <c r="D441" s="363">
        <v>776</v>
      </c>
      <c r="E441" s="364">
        <v>31960</v>
      </c>
      <c r="F441" s="349">
        <v>64</v>
      </c>
      <c r="G441" s="349">
        <v>0.04</v>
      </c>
      <c r="H441" s="365">
        <v>34268</v>
      </c>
      <c r="I441" s="366">
        <v>3.3999999999999998E-3</v>
      </c>
      <c r="J441" s="349">
        <v>44.2</v>
      </c>
      <c r="K441" s="362">
        <v>219</v>
      </c>
      <c r="L441" s="349">
        <v>13</v>
      </c>
      <c r="M441" s="364">
        <v>33833</v>
      </c>
      <c r="N441" s="349">
        <v>58</v>
      </c>
      <c r="O441" s="349">
        <v>146</v>
      </c>
    </row>
    <row r="442" spans="1:15" ht="15" x14ac:dyDescent="0.25">
      <c r="A442" s="346" t="s">
        <v>2568</v>
      </c>
      <c r="B442" s="367">
        <v>4511</v>
      </c>
      <c r="C442" s="349">
        <v>194</v>
      </c>
      <c r="D442" s="365">
        <v>4705</v>
      </c>
      <c r="E442" s="364">
        <v>16615</v>
      </c>
      <c r="F442" s="364">
        <v>1438</v>
      </c>
      <c r="G442" s="349">
        <v>7.0000000000000007E-2</v>
      </c>
      <c r="H442" s="365">
        <v>68411</v>
      </c>
      <c r="I442" s="366">
        <v>3.3999999999999998E-3</v>
      </c>
      <c r="J442" s="349">
        <v>14.5</v>
      </c>
      <c r="K442" s="367">
        <v>39854</v>
      </c>
      <c r="L442" s="364">
        <v>1028</v>
      </c>
      <c r="M442" s="349">
        <v>0</v>
      </c>
      <c r="N442" s="364">
        <v>15542</v>
      </c>
      <c r="O442" s="364">
        <v>11987</v>
      </c>
    </row>
    <row r="443" spans="1:15" ht="15" x14ac:dyDescent="0.25">
      <c r="A443" s="346" t="s">
        <v>2569</v>
      </c>
      <c r="B443" s="367">
        <v>3277</v>
      </c>
      <c r="C443" s="349">
        <v>958</v>
      </c>
      <c r="D443" s="365">
        <v>4235</v>
      </c>
      <c r="E443" s="364">
        <v>60542</v>
      </c>
      <c r="F443" s="364">
        <v>1225</v>
      </c>
      <c r="G443" s="349">
        <v>0.11</v>
      </c>
      <c r="H443" s="365">
        <v>104663</v>
      </c>
      <c r="I443" s="366">
        <v>3.3E-3</v>
      </c>
      <c r="J443" s="349">
        <v>24.7</v>
      </c>
      <c r="K443" s="367">
        <v>37379</v>
      </c>
      <c r="L443" s="349">
        <v>751</v>
      </c>
      <c r="M443" s="349">
        <v>968</v>
      </c>
      <c r="N443" s="364">
        <v>59916</v>
      </c>
      <c r="O443" s="364">
        <v>5649</v>
      </c>
    </row>
    <row r="444" spans="1:15" ht="15" x14ac:dyDescent="0.25">
      <c r="A444" s="346" t="s">
        <v>2570</v>
      </c>
      <c r="B444" s="367">
        <v>1515</v>
      </c>
      <c r="C444" s="364">
        <v>3087</v>
      </c>
      <c r="D444" s="365">
        <v>4602</v>
      </c>
      <c r="E444" s="364">
        <v>155938</v>
      </c>
      <c r="F444" s="349">
        <v>715</v>
      </c>
      <c r="G444" s="349">
        <v>0.23</v>
      </c>
      <c r="H444" s="365">
        <v>181750</v>
      </c>
      <c r="I444" s="366">
        <v>3.3E-3</v>
      </c>
      <c r="J444" s="349">
        <v>39.5</v>
      </c>
      <c r="K444" s="367">
        <v>12553</v>
      </c>
      <c r="L444" s="364">
        <v>18795</v>
      </c>
      <c r="M444" s="364">
        <v>136932</v>
      </c>
      <c r="N444" s="364">
        <v>12424</v>
      </c>
      <c r="O444" s="364">
        <v>1046</v>
      </c>
    </row>
    <row r="445" spans="1:15" ht="15" x14ac:dyDescent="0.25">
      <c r="A445" s="346" t="s">
        <v>2571</v>
      </c>
      <c r="B445" s="367">
        <v>104838</v>
      </c>
      <c r="C445" s="364">
        <v>167707</v>
      </c>
      <c r="D445" s="365">
        <v>272545</v>
      </c>
      <c r="E445" s="364">
        <v>967977</v>
      </c>
      <c r="F445" s="364">
        <v>21736</v>
      </c>
      <c r="G445" s="349">
        <v>5.05</v>
      </c>
      <c r="H445" s="365">
        <v>1751974</v>
      </c>
      <c r="I445" s="366">
        <v>3.3E-3</v>
      </c>
      <c r="J445" s="349">
        <v>6.4</v>
      </c>
      <c r="K445" s="367">
        <v>646863</v>
      </c>
      <c r="L445" s="364">
        <v>439895</v>
      </c>
      <c r="M445" s="364">
        <v>13621</v>
      </c>
      <c r="N445" s="364">
        <v>534744</v>
      </c>
      <c r="O445" s="364">
        <v>116850</v>
      </c>
    </row>
    <row r="446" spans="1:15" ht="15" x14ac:dyDescent="0.25">
      <c r="A446" s="346" t="s">
        <v>2572</v>
      </c>
      <c r="B446" s="367">
        <v>47736</v>
      </c>
      <c r="C446" s="349">
        <v>6</v>
      </c>
      <c r="D446" s="365">
        <v>47742</v>
      </c>
      <c r="E446" s="364">
        <v>235960</v>
      </c>
      <c r="F446" s="364">
        <v>15519</v>
      </c>
      <c r="G446" s="349">
        <v>0.44</v>
      </c>
      <c r="H446" s="365">
        <v>794779</v>
      </c>
      <c r="I446" s="366">
        <v>3.3E-3</v>
      </c>
      <c r="J446" s="349">
        <v>16.600000000000001</v>
      </c>
      <c r="K446" s="367">
        <v>340588</v>
      </c>
      <c r="L446" s="349">
        <v>21</v>
      </c>
      <c r="M446" s="349">
        <v>0</v>
      </c>
      <c r="N446" s="364">
        <v>235564</v>
      </c>
      <c r="O446" s="364">
        <v>218606</v>
      </c>
    </row>
    <row r="447" spans="1:15" ht="15" x14ac:dyDescent="0.25">
      <c r="A447" s="346" t="s">
        <v>2573</v>
      </c>
      <c r="B447" s="367">
        <v>10931</v>
      </c>
      <c r="C447" s="364">
        <v>17234</v>
      </c>
      <c r="D447" s="365">
        <v>28164</v>
      </c>
      <c r="E447" s="364">
        <v>439762</v>
      </c>
      <c r="F447" s="364">
        <v>3291</v>
      </c>
      <c r="G447" s="349">
        <v>1.0900000000000001</v>
      </c>
      <c r="H447" s="365">
        <v>558572</v>
      </c>
      <c r="I447" s="366">
        <v>3.3E-3</v>
      </c>
      <c r="J447" s="349">
        <v>19.8</v>
      </c>
      <c r="K447" s="367">
        <v>10669</v>
      </c>
      <c r="L447" s="364">
        <v>23894</v>
      </c>
      <c r="M447" s="364">
        <v>447783</v>
      </c>
      <c r="N447" s="364">
        <v>74728</v>
      </c>
      <c r="O447" s="364">
        <v>1499</v>
      </c>
    </row>
    <row r="448" spans="1:15" ht="15" x14ac:dyDescent="0.25">
      <c r="A448" s="346" t="s">
        <v>2574</v>
      </c>
      <c r="B448" s="367">
        <v>178943</v>
      </c>
      <c r="C448" s="364">
        <v>78976</v>
      </c>
      <c r="D448" s="365">
        <v>257919</v>
      </c>
      <c r="E448" s="364">
        <v>556116</v>
      </c>
      <c r="F448" s="364">
        <v>54987</v>
      </c>
      <c r="G448" s="349">
        <v>1.45</v>
      </c>
      <c r="H448" s="365">
        <v>2536090</v>
      </c>
      <c r="I448" s="366">
        <v>3.2000000000000002E-3</v>
      </c>
      <c r="J448" s="349">
        <v>9.8000000000000007</v>
      </c>
      <c r="K448" s="367">
        <v>1431035</v>
      </c>
      <c r="L448" s="364">
        <v>19238</v>
      </c>
      <c r="M448" s="349">
        <v>0</v>
      </c>
      <c r="N448" s="364">
        <v>552237</v>
      </c>
      <c r="O448" s="364">
        <v>533580</v>
      </c>
    </row>
    <row r="449" spans="1:15" ht="15" x14ac:dyDescent="0.25">
      <c r="A449" s="346" t="s">
        <v>2575</v>
      </c>
      <c r="B449" s="367">
        <v>4216</v>
      </c>
      <c r="C449" s="364">
        <v>4400</v>
      </c>
      <c r="D449" s="365">
        <v>8616</v>
      </c>
      <c r="E449" s="364">
        <v>335595</v>
      </c>
      <c r="F449" s="364">
        <v>1162</v>
      </c>
      <c r="G449" s="349">
        <v>0.57999999999999996</v>
      </c>
      <c r="H449" s="365">
        <v>377594</v>
      </c>
      <c r="I449" s="366">
        <v>3.2000000000000002E-3</v>
      </c>
      <c r="J449" s="349">
        <v>43.8</v>
      </c>
      <c r="K449" s="367">
        <v>5666</v>
      </c>
      <c r="L449" s="364">
        <v>351900</v>
      </c>
      <c r="M449" s="349">
        <v>0</v>
      </c>
      <c r="N449" s="364">
        <v>15663</v>
      </c>
      <c r="O449" s="364">
        <v>4365</v>
      </c>
    </row>
    <row r="450" spans="1:15" ht="15" x14ac:dyDescent="0.25">
      <c r="A450" s="346" t="s">
        <v>2576</v>
      </c>
      <c r="B450" s="362">
        <v>831</v>
      </c>
      <c r="C450" s="364">
        <v>1382</v>
      </c>
      <c r="D450" s="365">
        <v>2213</v>
      </c>
      <c r="E450" s="364">
        <v>30079</v>
      </c>
      <c r="F450" s="349">
        <v>230</v>
      </c>
      <c r="G450" s="349">
        <v>0.04</v>
      </c>
      <c r="H450" s="365">
        <v>38368</v>
      </c>
      <c r="I450" s="366">
        <v>3.2000000000000002E-3</v>
      </c>
      <c r="J450" s="349">
        <v>17.3</v>
      </c>
      <c r="K450" s="362">
        <v>478</v>
      </c>
      <c r="L450" s="364">
        <v>11382</v>
      </c>
      <c r="M450" s="364">
        <v>25223</v>
      </c>
      <c r="N450" s="349">
        <v>667</v>
      </c>
      <c r="O450" s="349">
        <v>618</v>
      </c>
    </row>
    <row r="451" spans="1:15" ht="15" x14ac:dyDescent="0.25">
      <c r="A451" s="346" t="s">
        <v>2577</v>
      </c>
      <c r="B451" s="367">
        <v>331867</v>
      </c>
      <c r="C451" s="364">
        <v>144518</v>
      </c>
      <c r="D451" s="365">
        <v>476385</v>
      </c>
      <c r="E451" s="364">
        <v>3527613</v>
      </c>
      <c r="F451" s="364">
        <v>99590</v>
      </c>
      <c r="G451" s="349">
        <v>32.54</v>
      </c>
      <c r="H451" s="365">
        <v>7122557</v>
      </c>
      <c r="I451" s="366">
        <v>3.2000000000000002E-3</v>
      </c>
      <c r="J451" s="349">
        <v>15</v>
      </c>
      <c r="K451" s="367">
        <v>2892750</v>
      </c>
      <c r="L451" s="364">
        <v>327082</v>
      </c>
      <c r="M451" s="364">
        <v>2330030</v>
      </c>
      <c r="N451" s="364">
        <v>1155259</v>
      </c>
      <c r="O451" s="364">
        <v>417437</v>
      </c>
    </row>
    <row r="452" spans="1:15" ht="15" x14ac:dyDescent="0.25">
      <c r="A452" s="346" t="s">
        <v>2578</v>
      </c>
      <c r="B452" s="367">
        <v>10088</v>
      </c>
      <c r="C452" s="364">
        <v>4325</v>
      </c>
      <c r="D452" s="365">
        <v>14413</v>
      </c>
      <c r="E452" s="364">
        <v>421536</v>
      </c>
      <c r="F452" s="364">
        <v>3732</v>
      </c>
      <c r="G452" s="349">
        <v>0.9</v>
      </c>
      <c r="H452" s="365">
        <v>556158</v>
      </c>
      <c r="I452" s="366">
        <v>3.2000000000000002E-3</v>
      </c>
      <c r="J452" s="349">
        <v>38.6</v>
      </c>
      <c r="K452" s="367">
        <v>106960</v>
      </c>
      <c r="L452" s="364">
        <v>2671</v>
      </c>
      <c r="M452" s="349">
        <v>0</v>
      </c>
      <c r="N452" s="364">
        <v>439148</v>
      </c>
      <c r="O452" s="364">
        <v>7379</v>
      </c>
    </row>
    <row r="453" spans="1:15" ht="15" x14ac:dyDescent="0.25">
      <c r="A453" s="346" t="s">
        <v>2579</v>
      </c>
      <c r="B453" s="362">
        <v>1</v>
      </c>
      <c r="C453" s="349">
        <v>227</v>
      </c>
      <c r="D453" s="363">
        <v>228</v>
      </c>
      <c r="E453" s="364">
        <v>40346</v>
      </c>
      <c r="F453" s="349">
        <v>4</v>
      </c>
      <c r="G453" s="349">
        <v>0.08</v>
      </c>
      <c r="H453" s="365">
        <v>40515</v>
      </c>
      <c r="I453" s="366">
        <v>3.2000000000000002E-3</v>
      </c>
      <c r="J453" s="349">
        <v>178.1</v>
      </c>
      <c r="K453" s="362">
        <v>105</v>
      </c>
      <c r="L453" s="349">
        <v>6</v>
      </c>
      <c r="M453" s="349">
        <v>0</v>
      </c>
      <c r="N453" s="364">
        <v>40391</v>
      </c>
      <c r="O453" s="349">
        <v>13</v>
      </c>
    </row>
    <row r="454" spans="1:15" ht="15" x14ac:dyDescent="0.25">
      <c r="A454" s="346" t="s">
        <v>2580</v>
      </c>
      <c r="B454" s="367">
        <v>2111</v>
      </c>
      <c r="C454" s="364">
        <v>1447</v>
      </c>
      <c r="D454" s="365">
        <v>3559</v>
      </c>
      <c r="E454" s="364">
        <v>111392</v>
      </c>
      <c r="F454" s="349">
        <v>594</v>
      </c>
      <c r="G454" s="349">
        <v>0.18</v>
      </c>
      <c r="H454" s="365">
        <v>132830</v>
      </c>
      <c r="I454" s="366">
        <v>3.0999999999999999E-3</v>
      </c>
      <c r="J454" s="349">
        <v>37.299999999999997</v>
      </c>
      <c r="K454" s="367">
        <v>15228</v>
      </c>
      <c r="L454" s="364">
        <v>49218</v>
      </c>
      <c r="M454" s="349">
        <v>0</v>
      </c>
      <c r="N454" s="364">
        <v>62264</v>
      </c>
      <c r="O454" s="364">
        <v>6120</v>
      </c>
    </row>
    <row r="455" spans="1:15" ht="15" x14ac:dyDescent="0.25">
      <c r="A455" s="346" t="s">
        <v>2581</v>
      </c>
      <c r="B455" s="367">
        <v>8393</v>
      </c>
      <c r="C455" s="364">
        <v>3849</v>
      </c>
      <c r="D455" s="365">
        <v>12242</v>
      </c>
      <c r="E455" s="364">
        <v>103426</v>
      </c>
      <c r="F455" s="364">
        <v>2984</v>
      </c>
      <c r="G455" s="349">
        <v>0.19</v>
      </c>
      <c r="H455" s="365">
        <v>210900</v>
      </c>
      <c r="I455" s="366">
        <v>3.0999999999999999E-3</v>
      </c>
      <c r="J455" s="349">
        <v>17.2</v>
      </c>
      <c r="K455" s="367">
        <v>42952</v>
      </c>
      <c r="L455" s="349">
        <v>82</v>
      </c>
      <c r="M455" s="364">
        <v>2367</v>
      </c>
      <c r="N455" s="364">
        <v>101139</v>
      </c>
      <c r="O455" s="364">
        <v>64360</v>
      </c>
    </row>
    <row r="456" spans="1:15" ht="15" x14ac:dyDescent="0.25">
      <c r="A456" s="346" t="s">
        <v>2582</v>
      </c>
      <c r="B456" s="362">
        <v>796</v>
      </c>
      <c r="C456" s="364">
        <v>3194</v>
      </c>
      <c r="D456" s="365">
        <v>3990</v>
      </c>
      <c r="E456" s="364">
        <v>113021</v>
      </c>
      <c r="F456" s="349">
        <v>728</v>
      </c>
      <c r="G456" s="349">
        <v>0.4</v>
      </c>
      <c r="H456" s="365">
        <v>139340</v>
      </c>
      <c r="I456" s="366">
        <v>3.0000000000000001E-3</v>
      </c>
      <c r="J456" s="349">
        <v>34.9</v>
      </c>
      <c r="K456" s="367">
        <v>17780</v>
      </c>
      <c r="L456" s="364">
        <v>67353</v>
      </c>
      <c r="M456" s="349">
        <v>0</v>
      </c>
      <c r="N456" s="364">
        <v>51010</v>
      </c>
      <c r="O456" s="364">
        <v>3196</v>
      </c>
    </row>
    <row r="457" spans="1:15" ht="15" x14ac:dyDescent="0.25">
      <c r="A457" s="346" t="s">
        <v>2583</v>
      </c>
      <c r="B457" s="367">
        <v>1749</v>
      </c>
      <c r="C457" s="364">
        <v>6379</v>
      </c>
      <c r="D457" s="365">
        <v>8128</v>
      </c>
      <c r="E457" s="364">
        <v>171612</v>
      </c>
      <c r="F457" s="349">
        <v>684</v>
      </c>
      <c r="G457" s="349">
        <v>0.25</v>
      </c>
      <c r="H457" s="365">
        <v>196310</v>
      </c>
      <c r="I457" s="366">
        <v>3.0000000000000001E-3</v>
      </c>
      <c r="J457" s="349">
        <v>24.2</v>
      </c>
      <c r="K457" s="367">
        <v>15208</v>
      </c>
      <c r="L457" s="364">
        <v>60863</v>
      </c>
      <c r="M457" s="364">
        <v>109744</v>
      </c>
      <c r="N457" s="364">
        <v>9363</v>
      </c>
      <c r="O457" s="364">
        <v>1132</v>
      </c>
    </row>
    <row r="458" spans="1:15" ht="15" x14ac:dyDescent="0.25">
      <c r="A458" s="346" t="s">
        <v>2584</v>
      </c>
      <c r="B458" s="367">
        <v>16736</v>
      </c>
      <c r="C458" s="364">
        <v>18795</v>
      </c>
      <c r="D458" s="365">
        <v>35532</v>
      </c>
      <c r="E458" s="364">
        <v>433188</v>
      </c>
      <c r="F458" s="364">
        <v>6666</v>
      </c>
      <c r="G458" s="349">
        <v>1.34</v>
      </c>
      <c r="H458" s="365">
        <v>673546</v>
      </c>
      <c r="I458" s="366">
        <v>3.0000000000000001E-3</v>
      </c>
      <c r="J458" s="349">
        <v>19</v>
      </c>
      <c r="K458" s="367">
        <v>194294</v>
      </c>
      <c r="L458" s="364">
        <v>289178</v>
      </c>
      <c r="M458" s="349">
        <v>0</v>
      </c>
      <c r="N458" s="364">
        <v>188351</v>
      </c>
      <c r="O458" s="364">
        <v>1723</v>
      </c>
    </row>
    <row r="459" spans="1:15" ht="15" x14ac:dyDescent="0.25">
      <c r="A459" s="346" t="s">
        <v>2585</v>
      </c>
      <c r="B459" s="362">
        <v>479</v>
      </c>
      <c r="C459" s="364">
        <v>1255</v>
      </c>
      <c r="D459" s="365">
        <v>1734</v>
      </c>
      <c r="E459" s="364">
        <v>102440</v>
      </c>
      <c r="F459" s="349">
        <v>200</v>
      </c>
      <c r="G459" s="349">
        <v>0.27</v>
      </c>
      <c r="H459" s="365">
        <v>109725</v>
      </c>
      <c r="I459" s="366">
        <v>3.0000000000000001E-3</v>
      </c>
      <c r="J459" s="349">
        <v>63.3</v>
      </c>
      <c r="K459" s="362">
        <v>87</v>
      </c>
      <c r="L459" s="364">
        <v>4854</v>
      </c>
      <c r="M459" s="364">
        <v>86911</v>
      </c>
      <c r="N459" s="364">
        <v>17721</v>
      </c>
      <c r="O459" s="349">
        <v>152</v>
      </c>
    </row>
    <row r="460" spans="1:15" ht="15" x14ac:dyDescent="0.25">
      <c r="A460" s="346" t="s">
        <v>2586</v>
      </c>
      <c r="B460" s="362">
        <v>453</v>
      </c>
      <c r="C460" s="364">
        <v>1953</v>
      </c>
      <c r="D460" s="365">
        <v>2406</v>
      </c>
      <c r="E460" s="364">
        <v>46820</v>
      </c>
      <c r="F460" s="349">
        <v>426</v>
      </c>
      <c r="G460" s="349">
        <v>0.25</v>
      </c>
      <c r="H460" s="365">
        <v>62247</v>
      </c>
      <c r="I460" s="366">
        <v>3.0000000000000001E-3</v>
      </c>
      <c r="J460" s="349">
        <v>25.9</v>
      </c>
      <c r="K460" s="367">
        <v>13314</v>
      </c>
      <c r="L460" s="364">
        <v>12447</v>
      </c>
      <c r="M460" s="349">
        <v>0</v>
      </c>
      <c r="N460" s="364">
        <v>35186</v>
      </c>
      <c r="O460" s="364">
        <v>1300</v>
      </c>
    </row>
    <row r="461" spans="1:15" ht="15" x14ac:dyDescent="0.25">
      <c r="A461" s="346" t="s">
        <v>2587</v>
      </c>
      <c r="B461" s="367">
        <v>1780</v>
      </c>
      <c r="C461" s="364">
        <v>1789</v>
      </c>
      <c r="D461" s="365">
        <v>3568</v>
      </c>
      <c r="E461" s="364">
        <v>62054</v>
      </c>
      <c r="F461" s="349">
        <v>510</v>
      </c>
      <c r="G461" s="349">
        <v>0.11</v>
      </c>
      <c r="H461" s="365">
        <v>80454</v>
      </c>
      <c r="I461" s="366">
        <v>2.8999999999999998E-3</v>
      </c>
      <c r="J461" s="349">
        <v>22.5</v>
      </c>
      <c r="K461" s="367">
        <v>11192</v>
      </c>
      <c r="L461" s="364">
        <v>55207</v>
      </c>
      <c r="M461" s="349">
        <v>0</v>
      </c>
      <c r="N461" s="364">
        <v>12960</v>
      </c>
      <c r="O461" s="364">
        <v>1095</v>
      </c>
    </row>
    <row r="462" spans="1:15" ht="15" x14ac:dyDescent="0.25">
      <c r="A462" s="346" t="s">
        <v>2588</v>
      </c>
      <c r="B462" s="367">
        <v>16821</v>
      </c>
      <c r="C462" s="364">
        <v>1641</v>
      </c>
      <c r="D462" s="365">
        <v>18462</v>
      </c>
      <c r="E462" s="364">
        <v>40355</v>
      </c>
      <c r="F462" s="364">
        <v>4014</v>
      </c>
      <c r="G462" s="349">
        <v>0.14000000000000001</v>
      </c>
      <c r="H462" s="365">
        <v>184908</v>
      </c>
      <c r="I462" s="366">
        <v>2.8999999999999998E-3</v>
      </c>
      <c r="J462" s="349">
        <v>10</v>
      </c>
      <c r="K462" s="367">
        <v>132602</v>
      </c>
      <c r="L462" s="364">
        <v>5011</v>
      </c>
      <c r="M462" s="349">
        <v>0</v>
      </c>
      <c r="N462" s="364">
        <v>35585</v>
      </c>
      <c r="O462" s="364">
        <v>11710</v>
      </c>
    </row>
    <row r="463" spans="1:15" ht="15" x14ac:dyDescent="0.25">
      <c r="A463" s="346" t="s">
        <v>2589</v>
      </c>
      <c r="B463" s="367">
        <v>3526</v>
      </c>
      <c r="C463" s="364">
        <v>3905</v>
      </c>
      <c r="D463" s="365">
        <v>7430</v>
      </c>
      <c r="E463" s="364">
        <v>81778</v>
      </c>
      <c r="F463" s="364">
        <v>1320</v>
      </c>
      <c r="G463" s="349">
        <v>0.15</v>
      </c>
      <c r="H463" s="365">
        <v>129350</v>
      </c>
      <c r="I463" s="366">
        <v>2.8999999999999998E-3</v>
      </c>
      <c r="J463" s="349">
        <v>17.399999999999999</v>
      </c>
      <c r="K463" s="367">
        <v>37175</v>
      </c>
      <c r="L463" s="364">
        <v>34909</v>
      </c>
      <c r="M463" s="349">
        <v>0</v>
      </c>
      <c r="N463" s="364">
        <v>48982</v>
      </c>
      <c r="O463" s="364">
        <v>8284</v>
      </c>
    </row>
    <row r="464" spans="1:15" ht="15" x14ac:dyDescent="0.25">
      <c r="A464" s="346" t="s">
        <v>2590</v>
      </c>
      <c r="B464" s="367">
        <v>5515</v>
      </c>
      <c r="C464" s="364">
        <v>4635</v>
      </c>
      <c r="D464" s="365">
        <v>10151</v>
      </c>
      <c r="E464" s="364">
        <v>220865</v>
      </c>
      <c r="F464" s="364">
        <v>2655</v>
      </c>
      <c r="G464" s="349">
        <v>3.58</v>
      </c>
      <c r="H464" s="365">
        <v>317508</v>
      </c>
      <c r="I464" s="366">
        <v>2.8E-3</v>
      </c>
      <c r="J464" s="349">
        <v>31.3</v>
      </c>
      <c r="K464" s="367">
        <v>81621</v>
      </c>
      <c r="L464" s="364">
        <v>16215</v>
      </c>
      <c r="M464" s="349">
        <v>0</v>
      </c>
      <c r="N464" s="364">
        <v>209139</v>
      </c>
      <c r="O464" s="364">
        <v>10533</v>
      </c>
    </row>
    <row r="465" spans="1:15" ht="15" x14ac:dyDescent="0.25">
      <c r="A465" s="346" t="s">
        <v>2591</v>
      </c>
      <c r="B465" s="367">
        <v>5624</v>
      </c>
      <c r="C465" s="349">
        <v>946</v>
      </c>
      <c r="D465" s="365">
        <v>6570</v>
      </c>
      <c r="E465" s="364">
        <v>76208</v>
      </c>
      <c r="F465" s="364">
        <v>1503</v>
      </c>
      <c r="G465" s="349">
        <v>0.17</v>
      </c>
      <c r="H465" s="365">
        <v>130383</v>
      </c>
      <c r="I465" s="366">
        <v>2.7000000000000001E-3</v>
      </c>
      <c r="J465" s="349">
        <v>19.8</v>
      </c>
      <c r="K465" s="367">
        <v>12439</v>
      </c>
      <c r="L465" s="364">
        <v>6424</v>
      </c>
      <c r="M465" s="349">
        <v>0</v>
      </c>
      <c r="N465" s="364">
        <v>74719</v>
      </c>
      <c r="O465" s="364">
        <v>36800</v>
      </c>
    </row>
    <row r="466" spans="1:15" ht="15" x14ac:dyDescent="0.25">
      <c r="A466" s="346" t="s">
        <v>2592</v>
      </c>
      <c r="B466" s="367">
        <v>5615</v>
      </c>
      <c r="C466" s="364">
        <v>3522</v>
      </c>
      <c r="D466" s="365">
        <v>9136</v>
      </c>
      <c r="E466" s="364">
        <v>207381</v>
      </c>
      <c r="F466" s="349">
        <v>613</v>
      </c>
      <c r="G466" s="349">
        <v>0.45</v>
      </c>
      <c r="H466" s="365">
        <v>229567</v>
      </c>
      <c r="I466" s="366">
        <v>2.7000000000000001E-3</v>
      </c>
      <c r="J466" s="349">
        <v>25.1</v>
      </c>
      <c r="K466" s="367">
        <v>11202</v>
      </c>
      <c r="L466" s="364">
        <v>7503</v>
      </c>
      <c r="M466" s="364">
        <v>187993</v>
      </c>
      <c r="N466" s="364">
        <v>22451</v>
      </c>
      <c r="O466" s="349">
        <v>418</v>
      </c>
    </row>
    <row r="467" spans="1:15" ht="15" x14ac:dyDescent="0.25">
      <c r="A467" s="346" t="s">
        <v>2593</v>
      </c>
      <c r="B467" s="367">
        <v>2123</v>
      </c>
      <c r="C467" s="364">
        <v>4275</v>
      </c>
      <c r="D467" s="365">
        <v>6398</v>
      </c>
      <c r="E467" s="364">
        <v>182418</v>
      </c>
      <c r="F467" s="349">
        <v>932</v>
      </c>
      <c r="G467" s="349">
        <v>0.35</v>
      </c>
      <c r="H467" s="365">
        <v>216064</v>
      </c>
      <c r="I467" s="366">
        <v>2.7000000000000001E-3</v>
      </c>
      <c r="J467" s="349">
        <v>33.799999999999997</v>
      </c>
      <c r="K467" s="362">
        <v>254</v>
      </c>
      <c r="L467" s="364">
        <v>211129</v>
      </c>
      <c r="M467" s="349">
        <v>0</v>
      </c>
      <c r="N467" s="364">
        <v>4671</v>
      </c>
      <c r="O467" s="349">
        <v>10</v>
      </c>
    </row>
    <row r="468" spans="1:15" ht="15" x14ac:dyDescent="0.25">
      <c r="A468" s="346" t="s">
        <v>2594</v>
      </c>
      <c r="B468" s="362">
        <v>871</v>
      </c>
      <c r="C468" s="349">
        <v>668</v>
      </c>
      <c r="D468" s="365">
        <v>1539</v>
      </c>
      <c r="E468" s="364">
        <v>18085</v>
      </c>
      <c r="F468" s="349">
        <v>267</v>
      </c>
      <c r="G468" s="349">
        <v>0.06</v>
      </c>
      <c r="H468" s="365">
        <v>27723</v>
      </c>
      <c r="I468" s="366">
        <v>2.5999999999999999E-3</v>
      </c>
      <c r="J468" s="349">
        <v>18</v>
      </c>
      <c r="K468" s="367">
        <v>4576</v>
      </c>
      <c r="L468" s="349">
        <v>533</v>
      </c>
      <c r="M468" s="364">
        <v>21395</v>
      </c>
      <c r="N468" s="349">
        <v>643</v>
      </c>
      <c r="O468" s="349">
        <v>576</v>
      </c>
    </row>
    <row r="469" spans="1:15" ht="15" x14ac:dyDescent="0.25">
      <c r="A469" s="346" t="s">
        <v>2595</v>
      </c>
      <c r="B469" s="367">
        <v>8553</v>
      </c>
      <c r="C469" s="364">
        <v>15933</v>
      </c>
      <c r="D469" s="365">
        <v>24486</v>
      </c>
      <c r="E469" s="364">
        <v>1420552</v>
      </c>
      <c r="F469" s="364">
        <v>2322</v>
      </c>
      <c r="G469" s="349">
        <v>1.62</v>
      </c>
      <c r="H469" s="365">
        <v>1504639</v>
      </c>
      <c r="I469" s="366">
        <v>2.5999999999999999E-3</v>
      </c>
      <c r="J469" s="349">
        <v>61.4</v>
      </c>
      <c r="K469" s="367">
        <v>10262</v>
      </c>
      <c r="L469" s="364">
        <v>829530</v>
      </c>
      <c r="M469" s="364">
        <v>603963</v>
      </c>
      <c r="N469" s="364">
        <v>57785</v>
      </c>
      <c r="O469" s="364">
        <v>3099</v>
      </c>
    </row>
    <row r="470" spans="1:15" ht="15" x14ac:dyDescent="0.25">
      <c r="A470" s="346" t="s">
        <v>2596</v>
      </c>
      <c r="B470" s="367">
        <v>20329</v>
      </c>
      <c r="C470" s="349">
        <v>63</v>
      </c>
      <c r="D470" s="365">
        <v>20391</v>
      </c>
      <c r="E470" s="364">
        <v>79837</v>
      </c>
      <c r="F470" s="364">
        <v>4870</v>
      </c>
      <c r="G470" s="349">
        <v>7.0000000000000007E-2</v>
      </c>
      <c r="H470" s="365">
        <v>255195</v>
      </c>
      <c r="I470" s="366">
        <v>2.5999999999999999E-3</v>
      </c>
      <c r="J470" s="349">
        <v>12.5</v>
      </c>
      <c r="K470" s="367">
        <v>61195</v>
      </c>
      <c r="L470" s="349">
        <v>909</v>
      </c>
      <c r="M470" s="349">
        <v>0</v>
      </c>
      <c r="N470" s="364">
        <v>80497</v>
      </c>
      <c r="O470" s="364">
        <v>112594</v>
      </c>
    </row>
    <row r="471" spans="1:15" ht="15" x14ac:dyDescent="0.25">
      <c r="A471" s="346" t="s">
        <v>2597</v>
      </c>
      <c r="B471" s="367">
        <v>1409</v>
      </c>
      <c r="C471" s="364">
        <v>2435</v>
      </c>
      <c r="D471" s="365">
        <v>3845</v>
      </c>
      <c r="E471" s="364">
        <v>61681</v>
      </c>
      <c r="F471" s="349">
        <v>494</v>
      </c>
      <c r="G471" s="349">
        <v>0.31</v>
      </c>
      <c r="H471" s="365">
        <v>79543</v>
      </c>
      <c r="I471" s="366">
        <v>2.5999999999999999E-3</v>
      </c>
      <c r="J471" s="349">
        <v>20.7</v>
      </c>
      <c r="K471" s="367">
        <v>16701</v>
      </c>
      <c r="L471" s="364">
        <v>5509</v>
      </c>
      <c r="M471" s="349">
        <v>111</v>
      </c>
      <c r="N471" s="364">
        <v>56852</v>
      </c>
      <c r="O471" s="349">
        <v>370</v>
      </c>
    </row>
    <row r="472" spans="1:15" ht="15" x14ac:dyDescent="0.25">
      <c r="A472" s="346" t="s">
        <v>2598</v>
      </c>
      <c r="B472" s="367">
        <v>2510</v>
      </c>
      <c r="C472" s="364">
        <v>6073</v>
      </c>
      <c r="D472" s="365">
        <v>8582</v>
      </c>
      <c r="E472" s="364">
        <v>281979</v>
      </c>
      <c r="F472" s="349">
        <v>910</v>
      </c>
      <c r="G472" s="349">
        <v>0.46</v>
      </c>
      <c r="H472" s="365">
        <v>314871</v>
      </c>
      <c r="I472" s="366">
        <v>2.5999999999999999E-3</v>
      </c>
      <c r="J472" s="349">
        <v>36.700000000000003</v>
      </c>
      <c r="K472" s="367">
        <v>16338</v>
      </c>
      <c r="L472" s="364">
        <v>82582</v>
      </c>
      <c r="M472" s="364">
        <v>193387</v>
      </c>
      <c r="N472" s="364">
        <v>22263</v>
      </c>
      <c r="O472" s="349">
        <v>300</v>
      </c>
    </row>
    <row r="473" spans="1:15" ht="15" x14ac:dyDescent="0.25">
      <c r="A473" s="346" t="s">
        <v>2599</v>
      </c>
      <c r="B473" s="367">
        <v>54079</v>
      </c>
      <c r="C473" s="349">
        <v>889</v>
      </c>
      <c r="D473" s="365">
        <v>54968</v>
      </c>
      <c r="E473" s="364">
        <v>65706</v>
      </c>
      <c r="F473" s="364">
        <v>11207</v>
      </c>
      <c r="G473" s="349">
        <v>0.21</v>
      </c>
      <c r="H473" s="365">
        <v>469223</v>
      </c>
      <c r="I473" s="366">
        <v>2.5000000000000001E-3</v>
      </c>
      <c r="J473" s="349">
        <v>8.5</v>
      </c>
      <c r="K473" s="367">
        <v>304224</v>
      </c>
      <c r="L473" s="364">
        <v>10060</v>
      </c>
      <c r="M473" s="349">
        <v>0</v>
      </c>
      <c r="N473" s="364">
        <v>55408</v>
      </c>
      <c r="O473" s="364">
        <v>99532</v>
      </c>
    </row>
    <row r="474" spans="1:15" ht="15" x14ac:dyDescent="0.25">
      <c r="A474" s="346" t="s">
        <v>2600</v>
      </c>
      <c r="B474" s="367">
        <v>19320</v>
      </c>
      <c r="C474" s="364">
        <v>19703</v>
      </c>
      <c r="D474" s="365">
        <v>39023</v>
      </c>
      <c r="E474" s="364">
        <v>369666</v>
      </c>
      <c r="F474" s="364">
        <v>3911</v>
      </c>
      <c r="G474" s="349">
        <v>0.47</v>
      </c>
      <c r="H474" s="365">
        <v>510594</v>
      </c>
      <c r="I474" s="366">
        <v>2.5000000000000001E-3</v>
      </c>
      <c r="J474" s="349">
        <v>13.1</v>
      </c>
      <c r="K474" s="367">
        <v>105940</v>
      </c>
      <c r="L474" s="364">
        <v>318291</v>
      </c>
      <c r="M474" s="349">
        <v>0</v>
      </c>
      <c r="N474" s="364">
        <v>73694</v>
      </c>
      <c r="O474" s="364">
        <v>12669</v>
      </c>
    </row>
    <row r="475" spans="1:15" ht="15" x14ac:dyDescent="0.25">
      <c r="A475" s="346" t="s">
        <v>2601</v>
      </c>
      <c r="B475" s="367">
        <v>156653</v>
      </c>
      <c r="C475" s="364">
        <v>85483</v>
      </c>
      <c r="D475" s="365">
        <v>242135</v>
      </c>
      <c r="E475" s="364">
        <v>1821413</v>
      </c>
      <c r="F475" s="364">
        <v>34143</v>
      </c>
      <c r="G475" s="349">
        <v>5.1100000000000003</v>
      </c>
      <c r="H475" s="365">
        <v>3052082</v>
      </c>
      <c r="I475" s="366">
        <v>2.3999999999999998E-3</v>
      </c>
      <c r="J475" s="349">
        <v>12.6</v>
      </c>
      <c r="K475" s="367">
        <v>827216</v>
      </c>
      <c r="L475" s="364">
        <v>164278</v>
      </c>
      <c r="M475" s="364">
        <v>497624</v>
      </c>
      <c r="N475" s="364">
        <v>1250888</v>
      </c>
      <c r="O475" s="364">
        <v>312077</v>
      </c>
    </row>
    <row r="476" spans="1:15" ht="15" x14ac:dyDescent="0.25">
      <c r="A476" s="346" t="s">
        <v>2602</v>
      </c>
      <c r="B476" s="367">
        <v>7443</v>
      </c>
      <c r="C476" s="349">
        <v>38</v>
      </c>
      <c r="D476" s="365">
        <v>7481</v>
      </c>
      <c r="E476" s="364">
        <v>42899</v>
      </c>
      <c r="F476" s="364">
        <v>1589</v>
      </c>
      <c r="G476" s="349">
        <v>0.09</v>
      </c>
      <c r="H476" s="365">
        <v>100146</v>
      </c>
      <c r="I476" s="366">
        <v>2.3999999999999998E-3</v>
      </c>
      <c r="J476" s="349">
        <v>13.4</v>
      </c>
      <c r="K476" s="367">
        <v>38953</v>
      </c>
      <c r="L476" s="349">
        <v>22</v>
      </c>
      <c r="M476" s="349">
        <v>0</v>
      </c>
      <c r="N476" s="364">
        <v>44869</v>
      </c>
      <c r="O476" s="364">
        <v>16302</v>
      </c>
    </row>
    <row r="477" spans="1:15" ht="15" x14ac:dyDescent="0.25">
      <c r="A477" s="346" t="s">
        <v>2603</v>
      </c>
      <c r="B477" s="362">
        <v>48</v>
      </c>
      <c r="C477" s="349">
        <v>688</v>
      </c>
      <c r="D477" s="363">
        <v>736</v>
      </c>
      <c r="E477" s="364">
        <v>34359</v>
      </c>
      <c r="F477" s="349">
        <v>149</v>
      </c>
      <c r="G477" s="349">
        <v>0.06</v>
      </c>
      <c r="H477" s="365">
        <v>39759</v>
      </c>
      <c r="I477" s="366">
        <v>2.3E-3</v>
      </c>
      <c r="J477" s="349">
        <v>54</v>
      </c>
      <c r="K477" s="362">
        <v>68</v>
      </c>
      <c r="L477" s="349">
        <v>590</v>
      </c>
      <c r="M477" s="349">
        <v>0</v>
      </c>
      <c r="N477" s="364">
        <v>35491</v>
      </c>
      <c r="O477" s="364">
        <v>3611</v>
      </c>
    </row>
    <row r="478" spans="1:15" ht="15" x14ac:dyDescent="0.25">
      <c r="A478" s="346" t="s">
        <v>2604</v>
      </c>
      <c r="B478" s="367">
        <v>2940</v>
      </c>
      <c r="C478" s="364">
        <v>1187</v>
      </c>
      <c r="D478" s="365">
        <v>4126</v>
      </c>
      <c r="E478" s="364">
        <v>151373</v>
      </c>
      <c r="F478" s="349">
        <v>386</v>
      </c>
      <c r="G478" s="349">
        <v>0.53</v>
      </c>
      <c r="H478" s="365">
        <v>165425</v>
      </c>
      <c r="I478" s="366">
        <v>2.3E-3</v>
      </c>
      <c r="J478" s="349">
        <v>40.1</v>
      </c>
      <c r="K478" s="367">
        <v>3676</v>
      </c>
      <c r="L478" s="364">
        <v>104945</v>
      </c>
      <c r="M478" s="349">
        <v>0</v>
      </c>
      <c r="N478" s="364">
        <v>53795</v>
      </c>
      <c r="O478" s="364">
        <v>3009</v>
      </c>
    </row>
    <row r="479" spans="1:15" ht="15" x14ac:dyDescent="0.25">
      <c r="A479" s="346" t="s">
        <v>2605</v>
      </c>
      <c r="B479" s="367">
        <v>24067</v>
      </c>
      <c r="C479" s="364">
        <v>15697</v>
      </c>
      <c r="D479" s="365">
        <v>39764</v>
      </c>
      <c r="E479" s="364">
        <v>1126337</v>
      </c>
      <c r="F479" s="364">
        <v>6326</v>
      </c>
      <c r="G479" s="349">
        <v>3.05</v>
      </c>
      <c r="H479" s="365">
        <v>1354985</v>
      </c>
      <c r="I479" s="366">
        <v>2.3E-3</v>
      </c>
      <c r="J479" s="349">
        <v>34.1</v>
      </c>
      <c r="K479" s="367">
        <v>91308</v>
      </c>
      <c r="L479" s="364">
        <v>737404</v>
      </c>
      <c r="M479" s="349">
        <v>841</v>
      </c>
      <c r="N479" s="364">
        <v>483136</v>
      </c>
      <c r="O479" s="364">
        <v>42296</v>
      </c>
    </row>
    <row r="480" spans="1:15" ht="15" x14ac:dyDescent="0.25">
      <c r="A480" s="346" t="s">
        <v>2606</v>
      </c>
      <c r="B480" s="367">
        <v>7680</v>
      </c>
      <c r="C480" s="364">
        <v>10094</v>
      </c>
      <c r="D480" s="365">
        <v>17774</v>
      </c>
      <c r="E480" s="364">
        <v>286526</v>
      </c>
      <c r="F480" s="364">
        <v>2287</v>
      </c>
      <c r="G480" s="349">
        <v>0.86</v>
      </c>
      <c r="H480" s="365">
        <v>369109</v>
      </c>
      <c r="I480" s="366">
        <v>2.3E-3</v>
      </c>
      <c r="J480" s="349">
        <v>20.8</v>
      </c>
      <c r="K480" s="367">
        <v>75771</v>
      </c>
      <c r="L480" s="364">
        <v>10317</v>
      </c>
      <c r="M480" s="364">
        <v>6439</v>
      </c>
      <c r="N480" s="364">
        <v>270769</v>
      </c>
      <c r="O480" s="364">
        <v>5813</v>
      </c>
    </row>
    <row r="481" spans="1:15" ht="15" x14ac:dyDescent="0.25">
      <c r="A481" s="346" t="s">
        <v>2607</v>
      </c>
      <c r="B481" s="367">
        <v>80616</v>
      </c>
      <c r="C481" s="349">
        <v>162</v>
      </c>
      <c r="D481" s="365">
        <v>80778</v>
      </c>
      <c r="E481" s="364">
        <v>57752</v>
      </c>
      <c r="F481" s="364">
        <v>16627</v>
      </c>
      <c r="G481" s="349">
        <v>0.27</v>
      </c>
      <c r="H481" s="365">
        <v>656416</v>
      </c>
      <c r="I481" s="366">
        <v>2.3E-3</v>
      </c>
      <c r="J481" s="349">
        <v>8.1</v>
      </c>
      <c r="K481" s="367">
        <v>597795</v>
      </c>
      <c r="L481" s="364">
        <v>1729</v>
      </c>
      <c r="M481" s="349">
        <v>0</v>
      </c>
      <c r="N481" s="364">
        <v>56105</v>
      </c>
      <c r="O481" s="349">
        <v>787</v>
      </c>
    </row>
    <row r="482" spans="1:15" ht="15" x14ac:dyDescent="0.25">
      <c r="A482" s="346" t="s">
        <v>2608</v>
      </c>
      <c r="B482" s="367">
        <v>5997</v>
      </c>
      <c r="C482" s="364">
        <v>14615</v>
      </c>
      <c r="D482" s="365">
        <v>20612</v>
      </c>
      <c r="E482" s="364">
        <v>511170</v>
      </c>
      <c r="F482" s="364">
        <v>2603</v>
      </c>
      <c r="G482" s="349">
        <v>1.69</v>
      </c>
      <c r="H482" s="365">
        <v>605383</v>
      </c>
      <c r="I482" s="366">
        <v>2.3E-3</v>
      </c>
      <c r="J482" s="349">
        <v>29.4</v>
      </c>
      <c r="K482" s="367">
        <v>28257</v>
      </c>
      <c r="L482" s="364">
        <v>6415</v>
      </c>
      <c r="M482" s="364">
        <v>448876</v>
      </c>
      <c r="N482" s="364">
        <v>121310</v>
      </c>
      <c r="O482" s="349">
        <v>524</v>
      </c>
    </row>
    <row r="483" spans="1:15" ht="15" x14ac:dyDescent="0.25">
      <c r="A483" s="346" t="s">
        <v>2609</v>
      </c>
      <c r="B483" s="367">
        <v>2927</v>
      </c>
      <c r="C483" s="364">
        <v>4900</v>
      </c>
      <c r="D483" s="365">
        <v>7826</v>
      </c>
      <c r="E483" s="364">
        <v>318162</v>
      </c>
      <c r="F483" s="349">
        <v>928</v>
      </c>
      <c r="G483" s="349">
        <v>1.1200000000000001</v>
      </c>
      <c r="H483" s="365">
        <v>351918</v>
      </c>
      <c r="I483" s="366">
        <v>2.3E-3</v>
      </c>
      <c r="J483" s="349">
        <v>45</v>
      </c>
      <c r="K483" s="367">
        <v>2848</v>
      </c>
      <c r="L483" s="364">
        <v>261133</v>
      </c>
      <c r="M483" s="349">
        <v>0</v>
      </c>
      <c r="N483" s="364">
        <v>86190</v>
      </c>
      <c r="O483" s="364">
        <v>1747</v>
      </c>
    </row>
    <row r="484" spans="1:15" ht="15" x14ac:dyDescent="0.25">
      <c r="A484" s="346" t="s">
        <v>2610</v>
      </c>
      <c r="B484" s="367">
        <v>139389</v>
      </c>
      <c r="C484" s="364">
        <v>98916</v>
      </c>
      <c r="D484" s="365">
        <v>238306</v>
      </c>
      <c r="E484" s="364">
        <v>2709382</v>
      </c>
      <c r="F484" s="364">
        <v>32357</v>
      </c>
      <c r="G484" s="349">
        <v>6.31</v>
      </c>
      <c r="H484" s="365">
        <v>3876096</v>
      </c>
      <c r="I484" s="366">
        <v>2.2000000000000001E-3</v>
      </c>
      <c r="J484" s="349">
        <v>16.3</v>
      </c>
      <c r="K484" s="367">
        <v>542145</v>
      </c>
      <c r="L484" s="364">
        <v>116896</v>
      </c>
      <c r="M484" s="364">
        <v>2670772</v>
      </c>
      <c r="N484" s="364">
        <v>512455</v>
      </c>
      <c r="O484" s="364">
        <v>33828</v>
      </c>
    </row>
    <row r="485" spans="1:15" ht="15" x14ac:dyDescent="0.25">
      <c r="A485" s="346" t="s">
        <v>2611</v>
      </c>
      <c r="B485" s="367">
        <v>26814</v>
      </c>
      <c r="C485" s="364">
        <v>43989</v>
      </c>
      <c r="D485" s="365">
        <v>70804</v>
      </c>
      <c r="E485" s="364">
        <v>1991945</v>
      </c>
      <c r="F485" s="364">
        <v>6294</v>
      </c>
      <c r="G485" s="349">
        <v>3.13</v>
      </c>
      <c r="H485" s="365">
        <v>2219454</v>
      </c>
      <c r="I485" s="366">
        <v>2.2000000000000001E-3</v>
      </c>
      <c r="J485" s="349">
        <v>31.3</v>
      </c>
      <c r="K485" s="367">
        <v>61532</v>
      </c>
      <c r="L485" s="364">
        <v>275560</v>
      </c>
      <c r="M485" s="364">
        <v>1812557</v>
      </c>
      <c r="N485" s="364">
        <v>55392</v>
      </c>
      <c r="O485" s="364">
        <v>14412</v>
      </c>
    </row>
    <row r="486" spans="1:15" ht="15" x14ac:dyDescent="0.25">
      <c r="A486" s="346" t="s">
        <v>2612</v>
      </c>
      <c r="B486" s="367">
        <v>4680</v>
      </c>
      <c r="C486" s="364">
        <v>6882</v>
      </c>
      <c r="D486" s="365">
        <v>11562</v>
      </c>
      <c r="E486" s="364">
        <v>402325</v>
      </c>
      <c r="F486" s="364">
        <v>1442</v>
      </c>
      <c r="G486" s="349">
        <v>1.1399999999999999</v>
      </c>
      <c r="H486" s="365">
        <v>454588</v>
      </c>
      <c r="I486" s="366">
        <v>2.2000000000000001E-3</v>
      </c>
      <c r="J486" s="349">
        <v>39.299999999999997</v>
      </c>
      <c r="K486" s="367">
        <v>8604</v>
      </c>
      <c r="L486" s="364">
        <v>350112</v>
      </c>
      <c r="M486" s="349">
        <v>0</v>
      </c>
      <c r="N486" s="364">
        <v>92579</v>
      </c>
      <c r="O486" s="364">
        <v>3293</v>
      </c>
    </row>
    <row r="487" spans="1:15" ht="15" x14ac:dyDescent="0.25">
      <c r="A487" s="346" t="s">
        <v>2613</v>
      </c>
      <c r="B487" s="362">
        <v>474</v>
      </c>
      <c r="C487" s="349">
        <v>946</v>
      </c>
      <c r="D487" s="365">
        <v>1419</v>
      </c>
      <c r="E487" s="364">
        <v>44222</v>
      </c>
      <c r="F487" s="349">
        <v>126</v>
      </c>
      <c r="G487" s="349">
        <v>7.0000000000000007E-2</v>
      </c>
      <c r="H487" s="365">
        <v>48764</v>
      </c>
      <c r="I487" s="366">
        <v>2.2000000000000001E-3</v>
      </c>
      <c r="J487" s="349">
        <v>34.4</v>
      </c>
      <c r="K487" s="367">
        <v>1323</v>
      </c>
      <c r="L487" s="349">
        <v>681</v>
      </c>
      <c r="M487" s="364">
        <v>24764</v>
      </c>
      <c r="N487" s="364">
        <v>21558</v>
      </c>
      <c r="O487" s="349">
        <v>439</v>
      </c>
    </row>
    <row r="488" spans="1:15" ht="15" x14ac:dyDescent="0.25">
      <c r="A488" s="346" t="s">
        <v>2614</v>
      </c>
      <c r="B488" s="367">
        <v>5702</v>
      </c>
      <c r="C488" s="364">
        <v>13988</v>
      </c>
      <c r="D488" s="365">
        <v>19689</v>
      </c>
      <c r="E488" s="364">
        <v>144017</v>
      </c>
      <c r="F488" s="364">
        <v>2394</v>
      </c>
      <c r="G488" s="349">
        <v>0.81</v>
      </c>
      <c r="H488" s="365">
        <v>230440</v>
      </c>
      <c r="I488" s="366">
        <v>2.0999999999999999E-3</v>
      </c>
      <c r="J488" s="349">
        <v>11.7</v>
      </c>
      <c r="K488" s="367">
        <v>80634</v>
      </c>
      <c r="L488" s="364">
        <v>9567</v>
      </c>
      <c r="M488" s="349">
        <v>0</v>
      </c>
      <c r="N488" s="364">
        <v>137050</v>
      </c>
      <c r="O488" s="364">
        <v>3189</v>
      </c>
    </row>
    <row r="489" spans="1:15" ht="15" x14ac:dyDescent="0.25">
      <c r="A489" s="346" t="s">
        <v>2615</v>
      </c>
      <c r="B489" s="367">
        <v>3336</v>
      </c>
      <c r="C489" s="364">
        <v>4033</v>
      </c>
      <c r="D489" s="365">
        <v>7368</v>
      </c>
      <c r="E489" s="364">
        <v>61168</v>
      </c>
      <c r="F489" s="364">
        <v>1003</v>
      </c>
      <c r="G489" s="349">
        <v>0.28999999999999998</v>
      </c>
      <c r="H489" s="365">
        <v>97348</v>
      </c>
      <c r="I489" s="366">
        <v>2.0999999999999999E-3</v>
      </c>
      <c r="J489" s="349">
        <v>13.2</v>
      </c>
      <c r="K489" s="367">
        <v>21438</v>
      </c>
      <c r="L489" s="349">
        <v>943</v>
      </c>
      <c r="M489" s="364">
        <v>37953</v>
      </c>
      <c r="N489" s="364">
        <v>30195</v>
      </c>
      <c r="O489" s="364">
        <v>6819</v>
      </c>
    </row>
    <row r="490" spans="1:15" ht="15" x14ac:dyDescent="0.25">
      <c r="A490" s="346" t="s">
        <v>2616</v>
      </c>
      <c r="B490" s="367">
        <v>4051</v>
      </c>
      <c r="C490" s="349">
        <v>909</v>
      </c>
      <c r="D490" s="365">
        <v>4960</v>
      </c>
      <c r="E490" s="364">
        <v>51727</v>
      </c>
      <c r="F490" s="349">
        <v>769</v>
      </c>
      <c r="G490" s="349">
        <v>0.32</v>
      </c>
      <c r="H490" s="365">
        <v>79510</v>
      </c>
      <c r="I490" s="366">
        <v>2E-3</v>
      </c>
      <c r="J490" s="349">
        <v>16</v>
      </c>
      <c r="K490" s="367">
        <v>22920</v>
      </c>
      <c r="L490" s="364">
        <v>2892</v>
      </c>
      <c r="M490" s="349">
        <v>0</v>
      </c>
      <c r="N490" s="364">
        <v>48980</v>
      </c>
      <c r="O490" s="364">
        <v>4719</v>
      </c>
    </row>
    <row r="491" spans="1:15" ht="15" x14ac:dyDescent="0.25">
      <c r="A491" s="346" t="s">
        <v>2617</v>
      </c>
      <c r="B491" s="367">
        <v>91240</v>
      </c>
      <c r="C491" s="364">
        <v>41420</v>
      </c>
      <c r="D491" s="365">
        <v>132660</v>
      </c>
      <c r="E491" s="364">
        <v>893204</v>
      </c>
      <c r="F491" s="364">
        <v>17976</v>
      </c>
      <c r="G491" s="349">
        <v>2.56</v>
      </c>
      <c r="H491" s="365">
        <v>1541085</v>
      </c>
      <c r="I491" s="366">
        <v>2E-3</v>
      </c>
      <c r="J491" s="349">
        <v>11.6</v>
      </c>
      <c r="K491" s="367">
        <v>516497</v>
      </c>
      <c r="L491" s="364">
        <v>29922</v>
      </c>
      <c r="M491" s="364">
        <v>432206</v>
      </c>
      <c r="N491" s="364">
        <v>502082</v>
      </c>
      <c r="O491" s="364">
        <v>60378</v>
      </c>
    </row>
    <row r="492" spans="1:15" ht="15" x14ac:dyDescent="0.25">
      <c r="A492" s="346" t="s">
        <v>2618</v>
      </c>
      <c r="B492" s="367">
        <v>35287</v>
      </c>
      <c r="C492" s="349">
        <v>291</v>
      </c>
      <c r="D492" s="365">
        <v>35578</v>
      </c>
      <c r="E492" s="364">
        <v>201076</v>
      </c>
      <c r="F492" s="364">
        <v>6699</v>
      </c>
      <c r="G492" s="349">
        <v>1.29</v>
      </c>
      <c r="H492" s="365">
        <v>442625</v>
      </c>
      <c r="I492" s="366">
        <v>2E-3</v>
      </c>
      <c r="J492" s="349">
        <v>12.4</v>
      </c>
      <c r="K492" s="367">
        <v>169809</v>
      </c>
      <c r="L492" s="364">
        <v>3033</v>
      </c>
      <c r="M492" s="349">
        <v>0</v>
      </c>
      <c r="N492" s="364">
        <v>201453</v>
      </c>
      <c r="O492" s="364">
        <v>68330</v>
      </c>
    </row>
    <row r="493" spans="1:15" ht="15" x14ac:dyDescent="0.25">
      <c r="A493" s="346" t="s">
        <v>2619</v>
      </c>
      <c r="B493" s="367">
        <v>56365</v>
      </c>
      <c r="C493" s="364">
        <v>63818</v>
      </c>
      <c r="D493" s="365">
        <v>120183</v>
      </c>
      <c r="E493" s="364">
        <v>4273561</v>
      </c>
      <c r="F493" s="364">
        <v>15349</v>
      </c>
      <c r="G493" s="349">
        <v>8.07</v>
      </c>
      <c r="H493" s="365">
        <v>4828517</v>
      </c>
      <c r="I493" s="366">
        <v>1.9E-3</v>
      </c>
      <c r="J493" s="349">
        <v>40.200000000000003</v>
      </c>
      <c r="K493" s="367">
        <v>377192</v>
      </c>
      <c r="L493" s="364">
        <v>2874232</v>
      </c>
      <c r="M493" s="364">
        <v>501093</v>
      </c>
      <c r="N493" s="364">
        <v>1018591</v>
      </c>
      <c r="O493" s="364">
        <v>57410</v>
      </c>
    </row>
    <row r="494" spans="1:15" ht="15" x14ac:dyDescent="0.25">
      <c r="A494" s="346" t="s">
        <v>2620</v>
      </c>
      <c r="B494" s="367">
        <v>33643</v>
      </c>
      <c r="C494" s="364">
        <v>52521</v>
      </c>
      <c r="D494" s="365">
        <v>86165</v>
      </c>
      <c r="E494" s="364">
        <v>1437904</v>
      </c>
      <c r="F494" s="364">
        <v>8417</v>
      </c>
      <c r="G494" s="349">
        <v>2.99</v>
      </c>
      <c r="H494" s="365">
        <v>1741797</v>
      </c>
      <c r="I494" s="366">
        <v>1.9E-3</v>
      </c>
      <c r="J494" s="349">
        <v>20.2</v>
      </c>
      <c r="K494" s="367">
        <v>183442</v>
      </c>
      <c r="L494" s="364">
        <v>294107</v>
      </c>
      <c r="M494" s="364">
        <v>1092147</v>
      </c>
      <c r="N494" s="364">
        <v>164808</v>
      </c>
      <c r="O494" s="364">
        <v>7294</v>
      </c>
    </row>
    <row r="495" spans="1:15" ht="15" x14ac:dyDescent="0.25">
      <c r="A495" s="346" t="s">
        <v>2621</v>
      </c>
      <c r="B495" s="367">
        <v>9872</v>
      </c>
      <c r="C495" s="349">
        <v>0</v>
      </c>
      <c r="D495" s="365">
        <v>9872</v>
      </c>
      <c r="E495" s="364">
        <v>2208</v>
      </c>
      <c r="F495" s="364">
        <v>1888</v>
      </c>
      <c r="G495" s="349">
        <v>0.02</v>
      </c>
      <c r="H495" s="365">
        <v>70191</v>
      </c>
      <c r="I495" s="366">
        <v>1.9E-3</v>
      </c>
      <c r="J495" s="349">
        <v>7.1</v>
      </c>
      <c r="K495" s="367">
        <v>66853</v>
      </c>
      <c r="L495" s="349">
        <v>2</v>
      </c>
      <c r="M495" s="349">
        <v>0</v>
      </c>
      <c r="N495" s="364">
        <v>2213</v>
      </c>
      <c r="O495" s="364">
        <v>1122</v>
      </c>
    </row>
    <row r="496" spans="1:15" ht="15" x14ac:dyDescent="0.25">
      <c r="A496" s="346" t="s">
        <v>2622</v>
      </c>
      <c r="B496" s="367">
        <v>69202</v>
      </c>
      <c r="C496" s="364">
        <v>5192</v>
      </c>
      <c r="D496" s="365">
        <v>74393</v>
      </c>
      <c r="E496" s="364">
        <v>199251</v>
      </c>
      <c r="F496" s="364">
        <v>9620</v>
      </c>
      <c r="G496" s="349">
        <v>1.01</v>
      </c>
      <c r="H496" s="365">
        <v>545857</v>
      </c>
      <c r="I496" s="366">
        <v>1.9E-3</v>
      </c>
      <c r="J496" s="349">
        <v>7.3</v>
      </c>
      <c r="K496" s="367">
        <v>333783</v>
      </c>
      <c r="L496" s="364">
        <v>51751</v>
      </c>
      <c r="M496" s="349">
        <v>0</v>
      </c>
      <c r="N496" s="364">
        <v>150934</v>
      </c>
      <c r="O496" s="364">
        <v>9388</v>
      </c>
    </row>
    <row r="497" spans="1:15" ht="15" x14ac:dyDescent="0.25">
      <c r="A497" s="346" t="s">
        <v>2623</v>
      </c>
      <c r="B497" s="367">
        <v>13810</v>
      </c>
      <c r="C497" s="364">
        <v>7084</v>
      </c>
      <c r="D497" s="365">
        <v>20894</v>
      </c>
      <c r="E497" s="364">
        <v>118446</v>
      </c>
      <c r="F497" s="364">
        <v>2081</v>
      </c>
      <c r="G497" s="349">
        <v>0.35</v>
      </c>
      <c r="H497" s="365">
        <v>193482</v>
      </c>
      <c r="I497" s="366">
        <v>1.9E-3</v>
      </c>
      <c r="J497" s="349">
        <v>9.3000000000000007</v>
      </c>
      <c r="K497" s="367">
        <v>58687</v>
      </c>
      <c r="L497" s="349">
        <v>465</v>
      </c>
      <c r="M497" s="364">
        <v>59376</v>
      </c>
      <c r="N497" s="364">
        <v>66085</v>
      </c>
      <c r="O497" s="364">
        <v>8867</v>
      </c>
    </row>
    <row r="498" spans="1:15" ht="15" x14ac:dyDescent="0.25">
      <c r="A498" s="346" t="s">
        <v>2624</v>
      </c>
      <c r="B498" s="367">
        <v>6286</v>
      </c>
      <c r="C498" s="364">
        <v>16024</v>
      </c>
      <c r="D498" s="365">
        <v>22310</v>
      </c>
      <c r="E498" s="364">
        <v>802784</v>
      </c>
      <c r="F498" s="364">
        <v>1577</v>
      </c>
      <c r="G498" s="349">
        <v>1.64</v>
      </c>
      <c r="H498" s="365">
        <v>860050</v>
      </c>
      <c r="I498" s="366">
        <v>1.9E-3</v>
      </c>
      <c r="J498" s="349">
        <v>38.5</v>
      </c>
      <c r="K498" s="367">
        <v>4308</v>
      </c>
      <c r="L498" s="364">
        <v>294869</v>
      </c>
      <c r="M498" s="364">
        <v>413390</v>
      </c>
      <c r="N498" s="364">
        <v>145204</v>
      </c>
      <c r="O498" s="364">
        <v>2278</v>
      </c>
    </row>
    <row r="499" spans="1:15" ht="15" x14ac:dyDescent="0.25">
      <c r="A499" s="346" t="s">
        <v>2625</v>
      </c>
      <c r="B499" s="367">
        <v>33969</v>
      </c>
      <c r="C499" s="364">
        <v>37794</v>
      </c>
      <c r="D499" s="365">
        <v>71763</v>
      </c>
      <c r="E499" s="364">
        <v>1387253</v>
      </c>
      <c r="F499" s="364">
        <v>4938</v>
      </c>
      <c r="G499" s="349">
        <v>2.2200000000000002</v>
      </c>
      <c r="H499" s="365">
        <v>1565697</v>
      </c>
      <c r="I499" s="366">
        <v>1.8E-3</v>
      </c>
      <c r="J499" s="349">
        <v>21.8</v>
      </c>
      <c r="K499" s="367">
        <v>68776</v>
      </c>
      <c r="L499" s="364">
        <v>84317</v>
      </c>
      <c r="M499" s="364">
        <v>1322495</v>
      </c>
      <c r="N499" s="364">
        <v>88038</v>
      </c>
      <c r="O499" s="364">
        <v>2071</v>
      </c>
    </row>
    <row r="500" spans="1:15" ht="15" x14ac:dyDescent="0.25">
      <c r="A500" s="346" t="s">
        <v>2626</v>
      </c>
      <c r="B500" s="367">
        <v>18997</v>
      </c>
      <c r="C500" s="364">
        <v>10856</v>
      </c>
      <c r="D500" s="365">
        <v>29853</v>
      </c>
      <c r="E500" s="364">
        <v>318873</v>
      </c>
      <c r="F500" s="364">
        <v>2677</v>
      </c>
      <c r="G500" s="349">
        <v>0.69</v>
      </c>
      <c r="H500" s="365">
        <v>415438</v>
      </c>
      <c r="I500" s="366">
        <v>1.6999999999999999E-3</v>
      </c>
      <c r="J500" s="349">
        <v>13.9</v>
      </c>
      <c r="K500" s="367">
        <v>66686</v>
      </c>
      <c r="L500" s="364">
        <v>248890</v>
      </c>
      <c r="M500" s="349">
        <v>0</v>
      </c>
      <c r="N500" s="364">
        <v>95823</v>
      </c>
      <c r="O500" s="364">
        <v>4040</v>
      </c>
    </row>
    <row r="501" spans="1:15" ht="15" x14ac:dyDescent="0.25">
      <c r="A501" s="346" t="s">
        <v>2627</v>
      </c>
      <c r="B501" s="367">
        <v>40697</v>
      </c>
      <c r="C501" s="364">
        <v>2019</v>
      </c>
      <c r="D501" s="365">
        <v>42716</v>
      </c>
      <c r="E501" s="364">
        <v>213446</v>
      </c>
      <c r="F501" s="364">
        <v>6164</v>
      </c>
      <c r="G501" s="349">
        <v>0.55000000000000004</v>
      </c>
      <c r="H501" s="365">
        <v>435530</v>
      </c>
      <c r="I501" s="366">
        <v>1.6999999999999999E-3</v>
      </c>
      <c r="J501" s="349">
        <v>10.199999999999999</v>
      </c>
      <c r="K501" s="367">
        <v>174914</v>
      </c>
      <c r="L501" s="364">
        <v>39353</v>
      </c>
      <c r="M501" s="349">
        <v>0</v>
      </c>
      <c r="N501" s="364">
        <v>183346</v>
      </c>
      <c r="O501" s="364">
        <v>37917</v>
      </c>
    </row>
    <row r="502" spans="1:15" ht="15" x14ac:dyDescent="0.25">
      <c r="A502" s="346" t="s">
        <v>2628</v>
      </c>
      <c r="B502" s="362">
        <v>808</v>
      </c>
      <c r="C502" s="349">
        <v>118</v>
      </c>
      <c r="D502" s="363">
        <v>925</v>
      </c>
      <c r="E502" s="364">
        <v>15962</v>
      </c>
      <c r="F502" s="349">
        <v>133</v>
      </c>
      <c r="G502" s="349">
        <v>0.03</v>
      </c>
      <c r="H502" s="365">
        <v>20759</v>
      </c>
      <c r="I502" s="366">
        <v>1.6000000000000001E-3</v>
      </c>
      <c r="J502" s="349">
        <v>22.4</v>
      </c>
      <c r="K502" s="367">
        <v>1748</v>
      </c>
      <c r="L502" s="349">
        <v>499</v>
      </c>
      <c r="M502" s="364">
        <v>8964</v>
      </c>
      <c r="N502" s="364">
        <v>7851</v>
      </c>
      <c r="O502" s="364">
        <v>1697</v>
      </c>
    </row>
    <row r="503" spans="1:15" ht="15" x14ac:dyDescent="0.25">
      <c r="A503" s="346" t="s">
        <v>2629</v>
      </c>
      <c r="B503" s="367">
        <v>7677</v>
      </c>
      <c r="C503" s="364">
        <v>16087</v>
      </c>
      <c r="D503" s="365">
        <v>23764</v>
      </c>
      <c r="E503" s="364">
        <v>979250</v>
      </c>
      <c r="F503" s="349">
        <v>997</v>
      </c>
      <c r="G503" s="349">
        <v>2.09</v>
      </c>
      <c r="H503" s="365">
        <v>1015774</v>
      </c>
      <c r="I503" s="366">
        <v>1.6000000000000001E-3</v>
      </c>
      <c r="J503" s="349">
        <v>42.7</v>
      </c>
      <c r="K503" s="367">
        <v>3801</v>
      </c>
      <c r="L503" s="364">
        <v>67046</v>
      </c>
      <c r="M503" s="364">
        <v>880087</v>
      </c>
      <c r="N503" s="364">
        <v>62494</v>
      </c>
      <c r="O503" s="364">
        <v>2346</v>
      </c>
    </row>
    <row r="504" spans="1:15" ht="15" x14ac:dyDescent="0.25">
      <c r="A504" s="346" t="s">
        <v>2630</v>
      </c>
      <c r="B504" s="367">
        <v>68392</v>
      </c>
      <c r="C504" s="364">
        <v>106486</v>
      </c>
      <c r="D504" s="365">
        <v>174878</v>
      </c>
      <c r="E504" s="364">
        <v>527974</v>
      </c>
      <c r="F504" s="364">
        <v>7617</v>
      </c>
      <c r="G504" s="349">
        <v>3.85</v>
      </c>
      <c r="H504" s="365">
        <v>803344</v>
      </c>
      <c r="I504" s="366">
        <v>1.5E-3</v>
      </c>
      <c r="J504" s="349">
        <v>4.5999999999999996</v>
      </c>
      <c r="K504" s="367">
        <v>52581</v>
      </c>
      <c r="L504" s="364">
        <v>2436</v>
      </c>
      <c r="M504" s="364">
        <v>15191</v>
      </c>
      <c r="N504" s="364">
        <v>527272</v>
      </c>
      <c r="O504" s="364">
        <v>205864</v>
      </c>
    </row>
    <row r="505" spans="1:15" ht="15" x14ac:dyDescent="0.25">
      <c r="A505" s="346" t="s">
        <v>2631</v>
      </c>
      <c r="B505" s="367">
        <v>6727</v>
      </c>
      <c r="C505" s="364">
        <v>17832</v>
      </c>
      <c r="D505" s="365">
        <v>24559</v>
      </c>
      <c r="E505" s="364">
        <v>94447</v>
      </c>
      <c r="F505" s="364">
        <v>2215</v>
      </c>
      <c r="G505" s="349">
        <v>0.69</v>
      </c>
      <c r="H505" s="365">
        <v>174376</v>
      </c>
      <c r="I505" s="366">
        <v>1.5E-3</v>
      </c>
      <c r="J505" s="349">
        <v>7.1</v>
      </c>
      <c r="K505" s="367">
        <v>75460</v>
      </c>
      <c r="L505" s="364">
        <v>9581</v>
      </c>
      <c r="M505" s="364">
        <v>3221</v>
      </c>
      <c r="N505" s="364">
        <v>82241</v>
      </c>
      <c r="O505" s="364">
        <v>3872</v>
      </c>
    </row>
    <row r="506" spans="1:15" ht="15" x14ac:dyDescent="0.25">
      <c r="A506" s="346" t="s">
        <v>2632</v>
      </c>
      <c r="B506" s="362">
        <v>204</v>
      </c>
      <c r="C506" s="349">
        <v>256</v>
      </c>
      <c r="D506" s="363">
        <v>459</v>
      </c>
      <c r="E506" s="364">
        <v>1983</v>
      </c>
      <c r="F506" s="349">
        <v>21</v>
      </c>
      <c r="G506" s="349">
        <v>0</v>
      </c>
      <c r="H506" s="365">
        <v>2754</v>
      </c>
      <c r="I506" s="366">
        <v>1.5E-3</v>
      </c>
      <c r="J506" s="349">
        <v>6</v>
      </c>
      <c r="K506" s="362">
        <v>622</v>
      </c>
      <c r="L506" s="349">
        <v>684</v>
      </c>
      <c r="M506" s="364">
        <v>1275</v>
      </c>
      <c r="N506" s="349">
        <v>135</v>
      </c>
      <c r="O506" s="349">
        <v>38</v>
      </c>
    </row>
    <row r="507" spans="1:15" ht="15" x14ac:dyDescent="0.25">
      <c r="A507" s="346" t="s">
        <v>2633</v>
      </c>
      <c r="B507" s="367">
        <v>4041</v>
      </c>
      <c r="C507" s="364">
        <v>5148</v>
      </c>
      <c r="D507" s="365">
        <v>9189</v>
      </c>
      <c r="E507" s="364">
        <v>112077</v>
      </c>
      <c r="F507" s="349">
        <v>832</v>
      </c>
      <c r="G507" s="349">
        <v>0.28999999999999998</v>
      </c>
      <c r="H507" s="365">
        <v>142123</v>
      </c>
      <c r="I507" s="366">
        <v>1.5E-3</v>
      </c>
      <c r="J507" s="349">
        <v>15.5</v>
      </c>
      <c r="K507" s="367">
        <v>23594</v>
      </c>
      <c r="L507" s="364">
        <v>27150</v>
      </c>
      <c r="M507" s="364">
        <v>30690</v>
      </c>
      <c r="N507" s="364">
        <v>58703</v>
      </c>
      <c r="O507" s="364">
        <v>1986</v>
      </c>
    </row>
    <row r="508" spans="1:15" ht="15" x14ac:dyDescent="0.25">
      <c r="A508" s="346" t="s">
        <v>2634</v>
      </c>
      <c r="B508" s="367">
        <v>10471</v>
      </c>
      <c r="C508" s="349">
        <v>19</v>
      </c>
      <c r="D508" s="365">
        <v>10490</v>
      </c>
      <c r="E508" s="364">
        <v>47314</v>
      </c>
      <c r="F508" s="349">
        <v>937</v>
      </c>
      <c r="G508" s="349">
        <v>0.22</v>
      </c>
      <c r="H508" s="365">
        <v>81122</v>
      </c>
      <c r="I508" s="366">
        <v>1.5E-3</v>
      </c>
      <c r="J508" s="349">
        <v>7.7</v>
      </c>
      <c r="K508" s="367">
        <v>22275</v>
      </c>
      <c r="L508" s="349">
        <v>108</v>
      </c>
      <c r="M508" s="349">
        <v>0</v>
      </c>
      <c r="N508" s="364">
        <v>47226</v>
      </c>
      <c r="O508" s="364">
        <v>11513</v>
      </c>
    </row>
    <row r="509" spans="1:15" ht="15" x14ac:dyDescent="0.25">
      <c r="A509" s="346" t="s">
        <v>2635</v>
      </c>
      <c r="B509" s="362">
        <v>289</v>
      </c>
      <c r="C509" s="364">
        <v>1909</v>
      </c>
      <c r="D509" s="365">
        <v>2198</v>
      </c>
      <c r="E509" s="364">
        <v>27888</v>
      </c>
      <c r="F509" s="349">
        <v>172</v>
      </c>
      <c r="G509" s="349">
        <v>0.06</v>
      </c>
      <c r="H509" s="365">
        <v>34084</v>
      </c>
      <c r="I509" s="366">
        <v>1.5E-3</v>
      </c>
      <c r="J509" s="349">
        <v>15.5</v>
      </c>
      <c r="K509" s="367">
        <v>4724</v>
      </c>
      <c r="L509" s="364">
        <v>4946</v>
      </c>
      <c r="M509" s="364">
        <v>9334</v>
      </c>
      <c r="N509" s="364">
        <v>15048</v>
      </c>
      <c r="O509" s="349">
        <v>31</v>
      </c>
    </row>
    <row r="510" spans="1:15" ht="15" x14ac:dyDescent="0.25">
      <c r="A510" s="346" t="s">
        <v>2636</v>
      </c>
      <c r="B510" s="367">
        <v>1979</v>
      </c>
      <c r="C510" s="349">
        <v>82</v>
      </c>
      <c r="D510" s="365">
        <v>2061</v>
      </c>
      <c r="E510" s="364">
        <v>10367</v>
      </c>
      <c r="F510" s="349">
        <v>170</v>
      </c>
      <c r="G510" s="349">
        <v>0.02</v>
      </c>
      <c r="H510" s="365">
        <v>16478</v>
      </c>
      <c r="I510" s="366">
        <v>1.5E-3</v>
      </c>
      <c r="J510" s="349">
        <v>8</v>
      </c>
      <c r="K510" s="367">
        <v>1239</v>
      </c>
      <c r="L510" s="349">
        <v>8</v>
      </c>
      <c r="M510" s="349">
        <v>0</v>
      </c>
      <c r="N510" s="364">
        <v>10727</v>
      </c>
      <c r="O510" s="364">
        <v>4504</v>
      </c>
    </row>
    <row r="511" spans="1:15" ht="15" x14ac:dyDescent="0.25">
      <c r="A511" s="346" t="s">
        <v>2637</v>
      </c>
      <c r="B511" s="362">
        <v>796</v>
      </c>
      <c r="C511" s="349">
        <v>439</v>
      </c>
      <c r="D511" s="365">
        <v>1235</v>
      </c>
      <c r="E511" s="364">
        <v>40238</v>
      </c>
      <c r="F511" s="349">
        <v>112</v>
      </c>
      <c r="G511" s="349">
        <v>0.14000000000000001</v>
      </c>
      <c r="H511" s="365">
        <v>44315</v>
      </c>
      <c r="I511" s="366">
        <v>1.4E-3</v>
      </c>
      <c r="J511" s="349">
        <v>35.9</v>
      </c>
      <c r="K511" s="367">
        <v>2776</v>
      </c>
      <c r="L511" s="364">
        <v>1037</v>
      </c>
      <c r="M511" s="349">
        <v>0</v>
      </c>
      <c r="N511" s="364">
        <v>40275</v>
      </c>
      <c r="O511" s="349">
        <v>226</v>
      </c>
    </row>
    <row r="512" spans="1:15" ht="15" x14ac:dyDescent="0.25">
      <c r="A512" s="346" t="s">
        <v>2638</v>
      </c>
      <c r="B512" s="367">
        <v>38081</v>
      </c>
      <c r="C512" s="364">
        <v>3344</v>
      </c>
      <c r="D512" s="365">
        <v>41426</v>
      </c>
      <c r="E512" s="364">
        <v>198850</v>
      </c>
      <c r="F512" s="364">
        <v>5925</v>
      </c>
      <c r="G512" s="349">
        <v>1.02</v>
      </c>
      <c r="H512" s="365">
        <v>412458</v>
      </c>
      <c r="I512" s="366">
        <v>1.4E-3</v>
      </c>
      <c r="J512" s="349">
        <v>10</v>
      </c>
      <c r="K512" s="367">
        <v>123499</v>
      </c>
      <c r="L512" s="364">
        <v>7428</v>
      </c>
      <c r="M512" s="364">
        <v>93469</v>
      </c>
      <c r="N512" s="364">
        <v>117174</v>
      </c>
      <c r="O512" s="364">
        <v>70887</v>
      </c>
    </row>
    <row r="513" spans="1:15" ht="15" x14ac:dyDescent="0.25">
      <c r="A513" s="346" t="s">
        <v>2639</v>
      </c>
      <c r="B513" s="367">
        <v>12700</v>
      </c>
      <c r="C513" s="364">
        <v>21555</v>
      </c>
      <c r="D513" s="365">
        <v>34255</v>
      </c>
      <c r="E513" s="364">
        <v>231181</v>
      </c>
      <c r="F513" s="364">
        <v>2853</v>
      </c>
      <c r="G513" s="349">
        <v>1.1100000000000001</v>
      </c>
      <c r="H513" s="365">
        <v>334213</v>
      </c>
      <c r="I513" s="366">
        <v>1.4E-3</v>
      </c>
      <c r="J513" s="349">
        <v>9.8000000000000007</v>
      </c>
      <c r="K513" s="367">
        <v>87585</v>
      </c>
      <c r="L513" s="364">
        <v>111030</v>
      </c>
      <c r="M513" s="349">
        <v>0</v>
      </c>
      <c r="N513" s="364">
        <v>133199</v>
      </c>
      <c r="O513" s="364">
        <v>2399</v>
      </c>
    </row>
    <row r="514" spans="1:15" ht="15" x14ac:dyDescent="0.25">
      <c r="A514" s="346" t="s">
        <v>2640</v>
      </c>
      <c r="B514" s="367">
        <v>12747</v>
      </c>
      <c r="C514" s="364">
        <v>3118</v>
      </c>
      <c r="D514" s="365">
        <v>15865</v>
      </c>
      <c r="E514" s="364">
        <v>74899</v>
      </c>
      <c r="F514" s="364">
        <v>1781</v>
      </c>
      <c r="G514" s="349">
        <v>0.31</v>
      </c>
      <c r="H514" s="365">
        <v>139100</v>
      </c>
      <c r="I514" s="366">
        <v>1.4E-3</v>
      </c>
      <c r="J514" s="349">
        <v>8.8000000000000007</v>
      </c>
      <c r="K514" s="367">
        <v>56270</v>
      </c>
      <c r="L514" s="364">
        <v>3044</v>
      </c>
      <c r="M514" s="349">
        <v>0</v>
      </c>
      <c r="N514" s="364">
        <v>75319</v>
      </c>
      <c r="O514" s="364">
        <v>4466</v>
      </c>
    </row>
    <row r="515" spans="1:15" ht="15" x14ac:dyDescent="0.25">
      <c r="A515" s="346" t="s">
        <v>2641</v>
      </c>
      <c r="B515" s="367">
        <v>3349</v>
      </c>
      <c r="C515" s="364">
        <v>6764</v>
      </c>
      <c r="D515" s="365">
        <v>10114</v>
      </c>
      <c r="E515" s="364">
        <v>243860</v>
      </c>
      <c r="F515" s="349">
        <v>940</v>
      </c>
      <c r="G515" s="349">
        <v>0.67</v>
      </c>
      <c r="H515" s="365">
        <v>277908</v>
      </c>
      <c r="I515" s="366">
        <v>1.4E-3</v>
      </c>
      <c r="J515" s="349">
        <v>27.5</v>
      </c>
      <c r="K515" s="367">
        <v>5132</v>
      </c>
      <c r="L515" s="364">
        <v>11600</v>
      </c>
      <c r="M515" s="364">
        <v>204715</v>
      </c>
      <c r="N515" s="364">
        <v>56139</v>
      </c>
      <c r="O515" s="349">
        <v>321</v>
      </c>
    </row>
    <row r="516" spans="1:15" ht="15" x14ac:dyDescent="0.25">
      <c r="A516" s="346" t="s">
        <v>2642</v>
      </c>
      <c r="B516" s="367">
        <v>11017</v>
      </c>
      <c r="C516" s="364">
        <v>7604</v>
      </c>
      <c r="D516" s="365">
        <v>18620</v>
      </c>
      <c r="E516" s="364">
        <v>255299</v>
      </c>
      <c r="F516" s="364">
        <v>1455</v>
      </c>
      <c r="G516" s="349">
        <v>0.46</v>
      </c>
      <c r="H516" s="365">
        <v>307804</v>
      </c>
      <c r="I516" s="366">
        <v>1.2999999999999999E-3</v>
      </c>
      <c r="J516" s="349">
        <v>16.5</v>
      </c>
      <c r="K516" s="367">
        <v>16441</v>
      </c>
      <c r="L516" s="364">
        <v>21458</v>
      </c>
      <c r="M516" s="349">
        <v>0</v>
      </c>
      <c r="N516" s="364">
        <v>241737</v>
      </c>
      <c r="O516" s="364">
        <v>28168</v>
      </c>
    </row>
    <row r="517" spans="1:15" ht="15" x14ac:dyDescent="0.25">
      <c r="A517" s="346" t="s">
        <v>2643</v>
      </c>
      <c r="B517" s="367">
        <v>11481</v>
      </c>
      <c r="C517" s="364">
        <v>5394</v>
      </c>
      <c r="D517" s="365">
        <v>16875</v>
      </c>
      <c r="E517" s="364">
        <v>130627</v>
      </c>
      <c r="F517" s="364">
        <v>1447</v>
      </c>
      <c r="G517" s="349">
        <v>0.21</v>
      </c>
      <c r="H517" s="365">
        <v>182780</v>
      </c>
      <c r="I517" s="366">
        <v>1.2999999999999999E-3</v>
      </c>
      <c r="J517" s="349">
        <v>10.8</v>
      </c>
      <c r="K517" s="367">
        <v>29095</v>
      </c>
      <c r="L517" s="364">
        <v>54701</v>
      </c>
      <c r="M517" s="349">
        <v>0</v>
      </c>
      <c r="N517" s="364">
        <v>81817</v>
      </c>
      <c r="O517" s="364">
        <v>17166</v>
      </c>
    </row>
    <row r="518" spans="1:15" ht="15" x14ac:dyDescent="0.25">
      <c r="A518" s="346" t="s">
        <v>2644</v>
      </c>
      <c r="B518" s="367">
        <v>25141</v>
      </c>
      <c r="C518" s="349">
        <v>0</v>
      </c>
      <c r="D518" s="365">
        <v>25141</v>
      </c>
      <c r="E518" s="364">
        <v>41061</v>
      </c>
      <c r="F518" s="364">
        <v>3266</v>
      </c>
      <c r="G518" s="349">
        <v>0.33</v>
      </c>
      <c r="H518" s="365">
        <v>158726</v>
      </c>
      <c r="I518" s="366">
        <v>1.2999999999999999E-3</v>
      </c>
      <c r="J518" s="349">
        <v>6.3</v>
      </c>
      <c r="K518" s="367">
        <v>115309</v>
      </c>
      <c r="L518" s="349">
        <v>14</v>
      </c>
      <c r="M518" s="349">
        <v>0</v>
      </c>
      <c r="N518" s="364">
        <v>41203</v>
      </c>
      <c r="O518" s="364">
        <v>2201</v>
      </c>
    </row>
    <row r="519" spans="1:15" ht="15" x14ac:dyDescent="0.25">
      <c r="A519" s="346" t="s">
        <v>2645</v>
      </c>
      <c r="B519" s="367">
        <v>2425</v>
      </c>
      <c r="C519" s="364">
        <v>7277</v>
      </c>
      <c r="D519" s="365">
        <v>9702</v>
      </c>
      <c r="E519" s="364">
        <v>118753</v>
      </c>
      <c r="F519" s="349">
        <v>730</v>
      </c>
      <c r="G519" s="349">
        <v>0.28000000000000003</v>
      </c>
      <c r="H519" s="365">
        <v>145117</v>
      </c>
      <c r="I519" s="366">
        <v>1.1999999999999999E-3</v>
      </c>
      <c r="J519" s="349">
        <v>15</v>
      </c>
      <c r="K519" s="367">
        <v>4555</v>
      </c>
      <c r="L519" s="364">
        <v>126924</v>
      </c>
      <c r="M519" s="349">
        <v>0</v>
      </c>
      <c r="N519" s="364">
        <v>13338</v>
      </c>
      <c r="O519" s="349">
        <v>301</v>
      </c>
    </row>
    <row r="520" spans="1:15" ht="15" x14ac:dyDescent="0.25">
      <c r="A520" s="346" t="s">
        <v>2646</v>
      </c>
      <c r="B520" s="367">
        <v>10766</v>
      </c>
      <c r="C520" s="349">
        <v>7</v>
      </c>
      <c r="D520" s="365">
        <v>10773</v>
      </c>
      <c r="E520" s="364">
        <v>9117</v>
      </c>
      <c r="F520" s="364">
        <v>1122</v>
      </c>
      <c r="G520" s="349">
        <v>0.06</v>
      </c>
      <c r="H520" s="365">
        <v>49545</v>
      </c>
      <c r="I520" s="366">
        <v>1.1999999999999999E-3</v>
      </c>
      <c r="J520" s="349">
        <v>4.5999999999999996</v>
      </c>
      <c r="K520" s="367">
        <v>30823</v>
      </c>
      <c r="L520" s="349">
        <v>79</v>
      </c>
      <c r="M520" s="349">
        <v>0</v>
      </c>
      <c r="N520" s="364">
        <v>9167</v>
      </c>
      <c r="O520" s="364">
        <v>9476</v>
      </c>
    </row>
    <row r="521" spans="1:15" ht="15" x14ac:dyDescent="0.25">
      <c r="A521" s="346" t="s">
        <v>2647</v>
      </c>
      <c r="B521" s="362">
        <v>619</v>
      </c>
      <c r="C521" s="349">
        <v>522</v>
      </c>
      <c r="D521" s="365">
        <v>1141</v>
      </c>
      <c r="E521" s="364">
        <v>16261</v>
      </c>
      <c r="F521" s="349">
        <v>68</v>
      </c>
      <c r="G521" s="349">
        <v>0.03</v>
      </c>
      <c r="H521" s="365">
        <v>18706</v>
      </c>
      <c r="I521" s="366">
        <v>1.1999999999999999E-3</v>
      </c>
      <c r="J521" s="349">
        <v>16.399999999999999</v>
      </c>
      <c r="K521" s="367">
        <v>1104</v>
      </c>
      <c r="L521" s="364">
        <v>11043</v>
      </c>
      <c r="M521" s="349">
        <v>0</v>
      </c>
      <c r="N521" s="364">
        <v>5894</v>
      </c>
      <c r="O521" s="349">
        <v>664</v>
      </c>
    </row>
    <row r="522" spans="1:15" ht="15" x14ac:dyDescent="0.25">
      <c r="A522" s="346" t="s">
        <v>2648</v>
      </c>
      <c r="B522" s="367">
        <v>5558</v>
      </c>
      <c r="C522" s="364">
        <v>15777</v>
      </c>
      <c r="D522" s="365">
        <v>21335</v>
      </c>
      <c r="E522" s="364">
        <v>471809</v>
      </c>
      <c r="F522" s="349">
        <v>818</v>
      </c>
      <c r="G522" s="349">
        <v>0.94</v>
      </c>
      <c r="H522" s="365">
        <v>501519</v>
      </c>
      <c r="I522" s="366">
        <v>1.1999999999999999E-3</v>
      </c>
      <c r="J522" s="349">
        <v>23.5</v>
      </c>
      <c r="K522" s="367">
        <v>6262</v>
      </c>
      <c r="L522" s="364">
        <v>135401</v>
      </c>
      <c r="M522" s="364">
        <v>302274</v>
      </c>
      <c r="N522" s="364">
        <v>55809</v>
      </c>
      <c r="O522" s="364">
        <v>1774</v>
      </c>
    </row>
    <row r="523" spans="1:15" ht="15" x14ac:dyDescent="0.25">
      <c r="A523" s="346" t="s">
        <v>2649</v>
      </c>
      <c r="B523" s="367">
        <v>3915</v>
      </c>
      <c r="C523" s="349">
        <v>812</v>
      </c>
      <c r="D523" s="365">
        <v>4728</v>
      </c>
      <c r="E523" s="364">
        <v>48752</v>
      </c>
      <c r="F523" s="349">
        <v>363</v>
      </c>
      <c r="G523" s="349">
        <v>0.1</v>
      </c>
      <c r="H523" s="365">
        <v>61855</v>
      </c>
      <c r="I523" s="366">
        <v>1.1999999999999999E-3</v>
      </c>
      <c r="J523" s="349">
        <v>13.1</v>
      </c>
      <c r="K523" s="367">
        <v>5996</v>
      </c>
      <c r="L523" s="364">
        <v>43591</v>
      </c>
      <c r="M523" s="349">
        <v>0</v>
      </c>
      <c r="N523" s="364">
        <v>11260</v>
      </c>
      <c r="O523" s="364">
        <v>1007</v>
      </c>
    </row>
    <row r="524" spans="1:15" ht="15" x14ac:dyDescent="0.25">
      <c r="A524" s="346" t="s">
        <v>2650</v>
      </c>
      <c r="B524" s="367">
        <v>297210</v>
      </c>
      <c r="C524" s="364">
        <v>76131</v>
      </c>
      <c r="D524" s="365">
        <v>373341</v>
      </c>
      <c r="E524" s="364">
        <v>1514757</v>
      </c>
      <c r="F524" s="364">
        <v>60514</v>
      </c>
      <c r="G524" s="349">
        <v>6.06</v>
      </c>
      <c r="H524" s="365">
        <v>3695066</v>
      </c>
      <c r="I524" s="366">
        <v>1.1999999999999999E-3</v>
      </c>
      <c r="J524" s="349">
        <v>9.9</v>
      </c>
      <c r="K524" s="367">
        <v>1444650</v>
      </c>
      <c r="L524" s="364">
        <v>265271</v>
      </c>
      <c r="M524" s="364">
        <v>806212</v>
      </c>
      <c r="N524" s="364">
        <v>1030615</v>
      </c>
      <c r="O524" s="364">
        <v>148318</v>
      </c>
    </row>
    <row r="525" spans="1:15" ht="15" x14ac:dyDescent="0.25">
      <c r="A525" s="346" t="s">
        <v>2651</v>
      </c>
      <c r="B525" s="362">
        <v>146</v>
      </c>
      <c r="C525" s="349">
        <v>0</v>
      </c>
      <c r="D525" s="363">
        <v>146</v>
      </c>
      <c r="E525" s="349">
        <v>0</v>
      </c>
      <c r="F525" s="349">
        <v>11</v>
      </c>
      <c r="G525" s="349">
        <v>0</v>
      </c>
      <c r="H525" s="363">
        <v>382</v>
      </c>
      <c r="I525" s="366">
        <v>1.1999999999999999E-3</v>
      </c>
      <c r="J525" s="349">
        <v>2.6</v>
      </c>
      <c r="K525" s="362">
        <v>10</v>
      </c>
      <c r="L525" s="349">
        <v>0</v>
      </c>
      <c r="M525" s="349">
        <v>0</v>
      </c>
      <c r="N525" s="349">
        <v>0</v>
      </c>
      <c r="O525" s="349">
        <v>372</v>
      </c>
    </row>
    <row r="526" spans="1:15" ht="15" x14ac:dyDescent="0.25">
      <c r="A526" s="346" t="s">
        <v>2652</v>
      </c>
      <c r="B526" s="367">
        <v>2066</v>
      </c>
      <c r="C526" s="364">
        <v>2937</v>
      </c>
      <c r="D526" s="365">
        <v>5003</v>
      </c>
      <c r="E526" s="364">
        <v>94937</v>
      </c>
      <c r="F526" s="349">
        <v>180</v>
      </c>
      <c r="G526" s="349">
        <v>0.22</v>
      </c>
      <c r="H526" s="365">
        <v>101483</v>
      </c>
      <c r="I526" s="366">
        <v>1.1999999999999999E-3</v>
      </c>
      <c r="J526" s="349">
        <v>20.3</v>
      </c>
      <c r="K526" s="362">
        <v>392</v>
      </c>
      <c r="L526" s="364">
        <v>12480</v>
      </c>
      <c r="M526" s="364">
        <v>77504</v>
      </c>
      <c r="N526" s="364">
        <v>9235</v>
      </c>
      <c r="O526" s="364">
        <v>1872</v>
      </c>
    </row>
    <row r="527" spans="1:15" ht="15" x14ac:dyDescent="0.25">
      <c r="A527" s="346" t="s">
        <v>2653</v>
      </c>
      <c r="B527" s="367">
        <v>44885</v>
      </c>
      <c r="C527" s="364">
        <v>1472</v>
      </c>
      <c r="D527" s="365">
        <v>46357</v>
      </c>
      <c r="E527" s="364">
        <v>66804</v>
      </c>
      <c r="F527" s="364">
        <v>5149</v>
      </c>
      <c r="G527" s="349">
        <v>0.36</v>
      </c>
      <c r="H527" s="365">
        <v>252269</v>
      </c>
      <c r="I527" s="366">
        <v>1.1000000000000001E-3</v>
      </c>
      <c r="J527" s="349">
        <v>5.4</v>
      </c>
      <c r="K527" s="367">
        <v>161356</v>
      </c>
      <c r="L527" s="364">
        <v>2805</v>
      </c>
      <c r="M527" s="349">
        <v>227</v>
      </c>
      <c r="N527" s="364">
        <v>63313</v>
      </c>
      <c r="O527" s="364">
        <v>24569</v>
      </c>
    </row>
    <row r="528" spans="1:15" ht="15" x14ac:dyDescent="0.25">
      <c r="A528" s="346" t="s">
        <v>2654</v>
      </c>
      <c r="B528" s="367">
        <v>56597</v>
      </c>
      <c r="C528" s="364">
        <v>2144</v>
      </c>
      <c r="D528" s="365">
        <v>58741</v>
      </c>
      <c r="E528" s="364">
        <v>106630</v>
      </c>
      <c r="F528" s="364">
        <v>6181</v>
      </c>
      <c r="G528" s="349">
        <v>0.32</v>
      </c>
      <c r="H528" s="365">
        <v>329233</v>
      </c>
      <c r="I528" s="366">
        <v>1.1000000000000001E-3</v>
      </c>
      <c r="J528" s="349">
        <v>5.6</v>
      </c>
      <c r="K528" s="367">
        <v>200656</v>
      </c>
      <c r="L528" s="364">
        <v>72344</v>
      </c>
      <c r="M528" s="349">
        <v>0</v>
      </c>
      <c r="N528" s="364">
        <v>37135</v>
      </c>
      <c r="O528" s="364">
        <v>19098</v>
      </c>
    </row>
    <row r="529" spans="1:15" ht="15" x14ac:dyDescent="0.25">
      <c r="A529" s="346" t="s">
        <v>2655</v>
      </c>
      <c r="B529" s="362">
        <v>732</v>
      </c>
      <c r="C529" s="364">
        <v>1532</v>
      </c>
      <c r="D529" s="365">
        <v>2264</v>
      </c>
      <c r="E529" s="364">
        <v>20032</v>
      </c>
      <c r="F529" s="349">
        <v>83</v>
      </c>
      <c r="G529" s="349">
        <v>0.04</v>
      </c>
      <c r="H529" s="365">
        <v>23022</v>
      </c>
      <c r="I529" s="366">
        <v>1.1000000000000001E-3</v>
      </c>
      <c r="J529" s="349">
        <v>10.199999999999999</v>
      </c>
      <c r="K529" s="362">
        <v>719</v>
      </c>
      <c r="L529" s="364">
        <v>3863</v>
      </c>
      <c r="M529" s="364">
        <v>16291</v>
      </c>
      <c r="N529" s="364">
        <v>1401</v>
      </c>
      <c r="O529" s="349">
        <v>748</v>
      </c>
    </row>
    <row r="530" spans="1:15" ht="15" x14ac:dyDescent="0.25">
      <c r="A530" s="346" t="s">
        <v>2656</v>
      </c>
      <c r="B530" s="367">
        <v>22543</v>
      </c>
      <c r="C530" s="364">
        <v>22600</v>
      </c>
      <c r="D530" s="365">
        <v>45143</v>
      </c>
      <c r="E530" s="364">
        <v>134655</v>
      </c>
      <c r="F530" s="364">
        <v>3117</v>
      </c>
      <c r="G530" s="349">
        <v>0.28999999999999998</v>
      </c>
      <c r="H530" s="365">
        <v>246970</v>
      </c>
      <c r="I530" s="366">
        <v>1.1000000000000001E-3</v>
      </c>
      <c r="J530" s="349">
        <v>5.5</v>
      </c>
      <c r="K530" s="367">
        <v>54936</v>
      </c>
      <c r="L530" s="364">
        <v>39417</v>
      </c>
      <c r="M530" s="349">
        <v>0</v>
      </c>
      <c r="N530" s="364">
        <v>99514</v>
      </c>
      <c r="O530" s="364">
        <v>53103</v>
      </c>
    </row>
    <row r="531" spans="1:15" ht="15" x14ac:dyDescent="0.25">
      <c r="A531" s="346" t="s">
        <v>2657</v>
      </c>
      <c r="B531" s="367">
        <v>51675</v>
      </c>
      <c r="C531" s="364">
        <v>87985</v>
      </c>
      <c r="D531" s="365">
        <v>139660</v>
      </c>
      <c r="E531" s="364">
        <v>1240529</v>
      </c>
      <c r="F531" s="364">
        <v>7206</v>
      </c>
      <c r="G531" s="349">
        <v>2.6</v>
      </c>
      <c r="H531" s="365">
        <v>1500718</v>
      </c>
      <c r="I531" s="366">
        <v>1E-3</v>
      </c>
      <c r="J531" s="349">
        <v>10.7</v>
      </c>
      <c r="K531" s="367">
        <v>145063</v>
      </c>
      <c r="L531" s="364">
        <v>1176333</v>
      </c>
      <c r="M531" s="349">
        <v>0</v>
      </c>
      <c r="N531" s="364">
        <v>162240</v>
      </c>
      <c r="O531" s="364">
        <v>17082</v>
      </c>
    </row>
    <row r="532" spans="1:15" ht="15" x14ac:dyDescent="0.25">
      <c r="A532" s="346" t="s">
        <v>2658</v>
      </c>
      <c r="B532" s="367">
        <v>1863</v>
      </c>
      <c r="C532" s="364">
        <v>4750</v>
      </c>
      <c r="D532" s="365">
        <v>6613</v>
      </c>
      <c r="E532" s="364">
        <v>23445</v>
      </c>
      <c r="F532" s="349">
        <v>364</v>
      </c>
      <c r="G532" s="349">
        <v>0.06</v>
      </c>
      <c r="H532" s="365">
        <v>36552</v>
      </c>
      <c r="I532" s="366">
        <v>1E-3</v>
      </c>
      <c r="J532" s="349">
        <v>5.5</v>
      </c>
      <c r="K532" s="367">
        <v>3444</v>
      </c>
      <c r="L532" s="364">
        <v>22505</v>
      </c>
      <c r="M532" s="349">
        <v>0</v>
      </c>
      <c r="N532" s="364">
        <v>3344</v>
      </c>
      <c r="O532" s="364">
        <v>7259</v>
      </c>
    </row>
    <row r="533" spans="1:15" ht="15" x14ac:dyDescent="0.25">
      <c r="A533" s="346" t="s">
        <v>2659</v>
      </c>
      <c r="B533" s="367">
        <v>14188</v>
      </c>
      <c r="C533" s="349">
        <v>0</v>
      </c>
      <c r="D533" s="365">
        <v>14188</v>
      </c>
      <c r="E533" s="364">
        <v>33230</v>
      </c>
      <c r="F533" s="364">
        <v>1425</v>
      </c>
      <c r="G533" s="349">
        <v>0.12</v>
      </c>
      <c r="H533" s="365">
        <v>84560</v>
      </c>
      <c r="I533" s="366">
        <v>1E-3</v>
      </c>
      <c r="J533" s="349">
        <v>6</v>
      </c>
      <c r="K533" s="367">
        <v>50832</v>
      </c>
      <c r="L533" s="349">
        <v>0</v>
      </c>
      <c r="M533" s="349">
        <v>0</v>
      </c>
      <c r="N533" s="364">
        <v>33292</v>
      </c>
      <c r="O533" s="349">
        <v>435</v>
      </c>
    </row>
    <row r="534" spans="1:15" ht="15" x14ac:dyDescent="0.25">
      <c r="A534" s="346" t="s">
        <v>2660</v>
      </c>
      <c r="B534" s="367">
        <v>41848</v>
      </c>
      <c r="C534" s="364">
        <v>1033</v>
      </c>
      <c r="D534" s="365">
        <v>42881</v>
      </c>
      <c r="E534" s="364">
        <v>44236</v>
      </c>
      <c r="F534" s="364">
        <v>2821</v>
      </c>
      <c r="G534" s="349">
        <v>0.28999999999999998</v>
      </c>
      <c r="H534" s="365">
        <v>145891</v>
      </c>
      <c r="I534" s="366">
        <v>8.9999999999999998E-4</v>
      </c>
      <c r="J534" s="349">
        <v>3.4</v>
      </c>
      <c r="K534" s="367">
        <v>98460</v>
      </c>
      <c r="L534" s="364">
        <v>10222</v>
      </c>
      <c r="M534" s="349">
        <v>0</v>
      </c>
      <c r="N534" s="364">
        <v>34190</v>
      </c>
      <c r="O534" s="364">
        <v>3019</v>
      </c>
    </row>
    <row r="535" spans="1:15" ht="15" x14ac:dyDescent="0.25">
      <c r="A535" s="346" t="s">
        <v>2661</v>
      </c>
      <c r="B535" s="367">
        <v>2925</v>
      </c>
      <c r="C535" s="349">
        <v>72</v>
      </c>
      <c r="D535" s="365">
        <v>2997</v>
      </c>
      <c r="E535" s="364">
        <v>3092</v>
      </c>
      <c r="F535" s="349">
        <v>197</v>
      </c>
      <c r="G535" s="349">
        <v>0.02</v>
      </c>
      <c r="H535" s="365">
        <v>10197</v>
      </c>
      <c r="I535" s="366">
        <v>8.9999999999999998E-4</v>
      </c>
      <c r="J535" s="349">
        <v>3.4</v>
      </c>
      <c r="K535" s="367">
        <v>6882</v>
      </c>
      <c r="L535" s="349">
        <v>714</v>
      </c>
      <c r="M535" s="349">
        <v>0</v>
      </c>
      <c r="N535" s="364">
        <v>2390</v>
      </c>
      <c r="O535" s="349">
        <v>211</v>
      </c>
    </row>
    <row r="536" spans="1:15" ht="15" x14ac:dyDescent="0.25">
      <c r="A536" s="346" t="s">
        <v>2662</v>
      </c>
      <c r="B536" s="362">
        <v>225</v>
      </c>
      <c r="C536" s="349">
        <v>6</v>
      </c>
      <c r="D536" s="363">
        <v>231</v>
      </c>
      <c r="E536" s="349">
        <v>238</v>
      </c>
      <c r="F536" s="349">
        <v>15</v>
      </c>
      <c r="G536" s="349">
        <v>0</v>
      </c>
      <c r="H536" s="363">
        <v>784</v>
      </c>
      <c r="I536" s="366">
        <v>8.9999999999999998E-4</v>
      </c>
      <c r="J536" s="349">
        <v>3.4</v>
      </c>
      <c r="K536" s="362">
        <v>529</v>
      </c>
      <c r="L536" s="349">
        <v>55</v>
      </c>
      <c r="M536" s="349">
        <v>0</v>
      </c>
      <c r="N536" s="349">
        <v>184</v>
      </c>
      <c r="O536" s="349">
        <v>16</v>
      </c>
    </row>
    <row r="537" spans="1:15" ht="15" x14ac:dyDescent="0.25">
      <c r="A537" s="346" t="s">
        <v>2663</v>
      </c>
      <c r="B537" s="367">
        <v>1252</v>
      </c>
      <c r="C537" s="364">
        <v>2162</v>
      </c>
      <c r="D537" s="365">
        <v>3414</v>
      </c>
      <c r="E537" s="364">
        <v>81012</v>
      </c>
      <c r="F537" s="349">
        <v>145</v>
      </c>
      <c r="G537" s="349">
        <v>0.26</v>
      </c>
      <c r="H537" s="365">
        <v>86320</v>
      </c>
      <c r="I537" s="366">
        <v>8.9999999999999998E-4</v>
      </c>
      <c r="J537" s="349">
        <v>25.3</v>
      </c>
      <c r="K537" s="367">
        <v>3123</v>
      </c>
      <c r="L537" s="364">
        <v>36773</v>
      </c>
      <c r="M537" s="364">
        <v>21857</v>
      </c>
      <c r="N537" s="364">
        <v>24437</v>
      </c>
      <c r="O537" s="349">
        <v>130</v>
      </c>
    </row>
    <row r="538" spans="1:15" ht="15" x14ac:dyDescent="0.25">
      <c r="A538" s="346" t="s">
        <v>2664</v>
      </c>
      <c r="B538" s="367">
        <v>2369</v>
      </c>
      <c r="C538" s="364">
        <v>3518</v>
      </c>
      <c r="D538" s="365">
        <v>5887</v>
      </c>
      <c r="E538" s="364">
        <v>152018</v>
      </c>
      <c r="F538" s="349">
        <v>171</v>
      </c>
      <c r="G538" s="349">
        <v>0.11</v>
      </c>
      <c r="H538" s="365">
        <v>158206</v>
      </c>
      <c r="I538" s="366">
        <v>8.9999999999999998E-4</v>
      </c>
      <c r="J538" s="349">
        <v>26.9</v>
      </c>
      <c r="K538" s="362">
        <v>926</v>
      </c>
      <c r="L538" s="364">
        <v>152234</v>
      </c>
      <c r="M538" s="349">
        <v>0</v>
      </c>
      <c r="N538" s="364">
        <v>2972</v>
      </c>
      <c r="O538" s="364">
        <v>2074</v>
      </c>
    </row>
    <row r="539" spans="1:15" ht="15" x14ac:dyDescent="0.25">
      <c r="A539" s="346" t="s">
        <v>2665</v>
      </c>
      <c r="B539" s="367">
        <v>47631</v>
      </c>
      <c r="C539" s="364">
        <v>2555</v>
      </c>
      <c r="D539" s="365">
        <v>50186</v>
      </c>
      <c r="E539" s="364">
        <v>369402</v>
      </c>
      <c r="F539" s="364">
        <v>4466</v>
      </c>
      <c r="G539" s="349">
        <v>0.96</v>
      </c>
      <c r="H539" s="365">
        <v>530474</v>
      </c>
      <c r="I539" s="366">
        <v>8.9999999999999998E-4</v>
      </c>
      <c r="J539" s="349">
        <v>10.6</v>
      </c>
      <c r="K539" s="367">
        <v>154188</v>
      </c>
      <c r="L539" s="364">
        <v>15508</v>
      </c>
      <c r="M539" s="349">
        <v>0</v>
      </c>
      <c r="N539" s="364">
        <v>358013</v>
      </c>
      <c r="O539" s="364">
        <v>2766</v>
      </c>
    </row>
    <row r="540" spans="1:15" ht="15" x14ac:dyDescent="0.25">
      <c r="A540" s="346" t="s">
        <v>2666</v>
      </c>
      <c r="B540" s="367">
        <v>8254</v>
      </c>
      <c r="C540" s="364">
        <v>20942</v>
      </c>
      <c r="D540" s="365">
        <v>29196</v>
      </c>
      <c r="E540" s="364">
        <v>395756</v>
      </c>
      <c r="F540" s="349">
        <v>902</v>
      </c>
      <c r="G540" s="349">
        <v>0.84</v>
      </c>
      <c r="H540" s="365">
        <v>428464</v>
      </c>
      <c r="I540" s="366">
        <v>8.9999999999999998E-4</v>
      </c>
      <c r="J540" s="349">
        <v>14.7</v>
      </c>
      <c r="K540" s="367">
        <v>6874</v>
      </c>
      <c r="L540" s="364">
        <v>70375</v>
      </c>
      <c r="M540" s="364">
        <v>322914</v>
      </c>
      <c r="N540" s="364">
        <v>26221</v>
      </c>
      <c r="O540" s="364">
        <v>2081</v>
      </c>
    </row>
    <row r="541" spans="1:15" ht="15" x14ac:dyDescent="0.25">
      <c r="A541" s="346" t="s">
        <v>2667</v>
      </c>
      <c r="B541" s="367">
        <v>38100</v>
      </c>
      <c r="C541" s="364">
        <v>44945</v>
      </c>
      <c r="D541" s="365">
        <v>83045</v>
      </c>
      <c r="E541" s="364">
        <v>225751</v>
      </c>
      <c r="F541" s="364">
        <v>4284</v>
      </c>
      <c r="G541" s="349">
        <v>1.25</v>
      </c>
      <c r="H541" s="365">
        <v>380339</v>
      </c>
      <c r="I541" s="366">
        <v>8.9999999999999998E-4</v>
      </c>
      <c r="J541" s="349">
        <v>4.5999999999999996</v>
      </c>
      <c r="K541" s="367">
        <v>135883</v>
      </c>
      <c r="L541" s="364">
        <v>54091</v>
      </c>
      <c r="M541" s="349">
        <v>134</v>
      </c>
      <c r="N541" s="364">
        <v>175507</v>
      </c>
      <c r="O541" s="364">
        <v>14724</v>
      </c>
    </row>
    <row r="542" spans="1:15" ht="15" x14ac:dyDescent="0.25">
      <c r="A542" s="346" t="s">
        <v>2668</v>
      </c>
      <c r="B542" s="367">
        <v>171269</v>
      </c>
      <c r="C542" s="364">
        <v>230198</v>
      </c>
      <c r="D542" s="365">
        <v>401467</v>
      </c>
      <c r="E542" s="364">
        <v>2443682</v>
      </c>
      <c r="F542" s="364">
        <v>12651</v>
      </c>
      <c r="G542" s="349">
        <v>9.18</v>
      </c>
      <c r="H542" s="365">
        <v>2901845</v>
      </c>
      <c r="I542" s="366">
        <v>8.9999999999999998E-4</v>
      </c>
      <c r="J542" s="349">
        <v>7.2</v>
      </c>
      <c r="K542" s="367">
        <v>327371</v>
      </c>
      <c r="L542" s="364">
        <v>605379</v>
      </c>
      <c r="M542" s="364">
        <v>13307</v>
      </c>
      <c r="N542" s="364">
        <v>1917291</v>
      </c>
      <c r="O542" s="364">
        <v>38498</v>
      </c>
    </row>
    <row r="543" spans="1:15" ht="15" x14ac:dyDescent="0.25">
      <c r="A543" s="346" t="s">
        <v>2669</v>
      </c>
      <c r="B543" s="367">
        <v>3251</v>
      </c>
      <c r="C543" s="364">
        <v>4930</v>
      </c>
      <c r="D543" s="365">
        <v>8181</v>
      </c>
      <c r="E543" s="364">
        <v>102860</v>
      </c>
      <c r="F543" s="349">
        <v>426</v>
      </c>
      <c r="G543" s="349">
        <v>0.56000000000000005</v>
      </c>
      <c r="H543" s="365">
        <v>118358</v>
      </c>
      <c r="I543" s="366">
        <v>8.9999999999999998E-4</v>
      </c>
      <c r="J543" s="349">
        <v>14.5</v>
      </c>
      <c r="K543" s="367">
        <v>9715</v>
      </c>
      <c r="L543" s="364">
        <v>7778</v>
      </c>
      <c r="M543" s="349">
        <v>0</v>
      </c>
      <c r="N543" s="364">
        <v>95400</v>
      </c>
      <c r="O543" s="364">
        <v>5465</v>
      </c>
    </row>
    <row r="544" spans="1:15" ht="15" x14ac:dyDescent="0.25">
      <c r="A544" s="346" t="s">
        <v>2670</v>
      </c>
      <c r="B544" s="367">
        <v>16452</v>
      </c>
      <c r="C544" s="364">
        <v>27204</v>
      </c>
      <c r="D544" s="365">
        <v>43655</v>
      </c>
      <c r="E544" s="364">
        <v>558368</v>
      </c>
      <c r="F544" s="364">
        <v>1816</v>
      </c>
      <c r="G544" s="349">
        <v>1.32</v>
      </c>
      <c r="H544" s="365">
        <v>624129</v>
      </c>
      <c r="I544" s="366">
        <v>8.9999999999999998E-4</v>
      </c>
      <c r="J544" s="349">
        <v>14.3</v>
      </c>
      <c r="K544" s="367">
        <v>9641</v>
      </c>
      <c r="L544" s="364">
        <v>6831</v>
      </c>
      <c r="M544" s="364">
        <v>480664</v>
      </c>
      <c r="N544" s="364">
        <v>124462</v>
      </c>
      <c r="O544" s="364">
        <v>2532</v>
      </c>
    </row>
    <row r="545" spans="1:15" ht="15" x14ac:dyDescent="0.25">
      <c r="A545" s="346" t="s">
        <v>2671</v>
      </c>
      <c r="B545" s="367">
        <v>25715</v>
      </c>
      <c r="C545" s="364">
        <v>42026</v>
      </c>
      <c r="D545" s="365">
        <v>67742</v>
      </c>
      <c r="E545" s="364">
        <v>640487</v>
      </c>
      <c r="F545" s="364">
        <v>3211</v>
      </c>
      <c r="G545" s="349">
        <v>3.04</v>
      </c>
      <c r="H545" s="365">
        <v>756979</v>
      </c>
      <c r="I545" s="366">
        <v>8.0000000000000004E-4</v>
      </c>
      <c r="J545" s="349">
        <v>11.2</v>
      </c>
      <c r="K545" s="367">
        <v>62620</v>
      </c>
      <c r="L545" s="364">
        <v>5861</v>
      </c>
      <c r="M545" s="364">
        <v>245706</v>
      </c>
      <c r="N545" s="364">
        <v>423049</v>
      </c>
      <c r="O545" s="364">
        <v>19744</v>
      </c>
    </row>
    <row r="546" spans="1:15" ht="15" x14ac:dyDescent="0.25">
      <c r="A546" s="346" t="s">
        <v>2672</v>
      </c>
      <c r="B546" s="367">
        <v>182855</v>
      </c>
      <c r="C546" s="349">
        <v>0</v>
      </c>
      <c r="D546" s="365">
        <v>182855</v>
      </c>
      <c r="E546" s="364">
        <v>135806</v>
      </c>
      <c r="F546" s="364">
        <v>15797</v>
      </c>
      <c r="G546" s="349">
        <v>1.06</v>
      </c>
      <c r="H546" s="365">
        <v>704807</v>
      </c>
      <c r="I546" s="366">
        <v>8.0000000000000004E-4</v>
      </c>
      <c r="J546" s="349">
        <v>3.9</v>
      </c>
      <c r="K546" s="367">
        <v>565871</v>
      </c>
      <c r="L546" s="349">
        <v>11</v>
      </c>
      <c r="M546" s="349">
        <v>0</v>
      </c>
      <c r="N546" s="364">
        <v>136299</v>
      </c>
      <c r="O546" s="364">
        <v>2626</v>
      </c>
    </row>
    <row r="547" spans="1:15" ht="15" x14ac:dyDescent="0.25">
      <c r="A547" s="346" t="s">
        <v>2673</v>
      </c>
      <c r="B547" s="367">
        <v>1258</v>
      </c>
      <c r="C547" s="364">
        <v>1587</v>
      </c>
      <c r="D547" s="365">
        <v>2845</v>
      </c>
      <c r="E547" s="364">
        <v>51752</v>
      </c>
      <c r="F547" s="349">
        <v>156</v>
      </c>
      <c r="G547" s="349">
        <v>0.16</v>
      </c>
      <c r="H547" s="365">
        <v>57420</v>
      </c>
      <c r="I547" s="366">
        <v>8.0000000000000004E-4</v>
      </c>
      <c r="J547" s="349">
        <v>20.2</v>
      </c>
      <c r="K547" s="367">
        <v>2698</v>
      </c>
      <c r="L547" s="364">
        <v>6071</v>
      </c>
      <c r="M547" s="364">
        <v>12394</v>
      </c>
      <c r="N547" s="364">
        <v>35038</v>
      </c>
      <c r="O547" s="364">
        <v>1219</v>
      </c>
    </row>
    <row r="548" spans="1:15" ht="15" x14ac:dyDescent="0.25">
      <c r="A548" s="346" t="s">
        <v>2674</v>
      </c>
      <c r="B548" s="367">
        <v>53152</v>
      </c>
      <c r="C548" s="364">
        <v>13320</v>
      </c>
      <c r="D548" s="365">
        <v>66471</v>
      </c>
      <c r="E548" s="364">
        <v>589819</v>
      </c>
      <c r="F548" s="364">
        <v>3878</v>
      </c>
      <c r="G548" s="349">
        <v>1.93</v>
      </c>
      <c r="H548" s="365">
        <v>729998</v>
      </c>
      <c r="I548" s="366">
        <v>8.0000000000000004E-4</v>
      </c>
      <c r="J548" s="349">
        <v>11</v>
      </c>
      <c r="K548" s="367">
        <v>85661</v>
      </c>
      <c r="L548" s="364">
        <v>157197</v>
      </c>
      <c r="M548" s="364">
        <v>92441</v>
      </c>
      <c r="N548" s="364">
        <v>370429</v>
      </c>
      <c r="O548" s="364">
        <v>24270</v>
      </c>
    </row>
    <row r="549" spans="1:15" ht="15" x14ac:dyDescent="0.25">
      <c r="A549" s="346" t="s">
        <v>2675</v>
      </c>
      <c r="B549" s="362">
        <v>127</v>
      </c>
      <c r="C549" s="349">
        <v>255</v>
      </c>
      <c r="D549" s="363">
        <v>383</v>
      </c>
      <c r="E549" s="364">
        <v>4739</v>
      </c>
      <c r="F549" s="349">
        <v>17</v>
      </c>
      <c r="G549" s="349">
        <v>0.03</v>
      </c>
      <c r="H549" s="365">
        <v>5344</v>
      </c>
      <c r="I549" s="366">
        <v>8.0000000000000004E-4</v>
      </c>
      <c r="J549" s="349">
        <v>14</v>
      </c>
      <c r="K549" s="362">
        <v>452</v>
      </c>
      <c r="L549" s="349">
        <v>34</v>
      </c>
      <c r="M549" s="349">
        <v>0</v>
      </c>
      <c r="N549" s="364">
        <v>4718</v>
      </c>
      <c r="O549" s="349">
        <v>139</v>
      </c>
    </row>
    <row r="550" spans="1:15" ht="15" x14ac:dyDescent="0.25">
      <c r="A550" s="346" t="s">
        <v>2676</v>
      </c>
      <c r="B550" s="367">
        <v>84870</v>
      </c>
      <c r="C550" s="349">
        <v>233</v>
      </c>
      <c r="D550" s="365">
        <v>85103</v>
      </c>
      <c r="E550" s="364">
        <v>345655</v>
      </c>
      <c r="F550" s="364">
        <v>6560</v>
      </c>
      <c r="G550" s="349">
        <v>2.15</v>
      </c>
      <c r="H550" s="365">
        <v>582459</v>
      </c>
      <c r="I550" s="366">
        <v>8.0000000000000004E-4</v>
      </c>
      <c r="J550" s="349">
        <v>6.8</v>
      </c>
      <c r="K550" s="367">
        <v>174895</v>
      </c>
      <c r="L550" s="349">
        <v>538</v>
      </c>
      <c r="M550" s="349">
        <v>0</v>
      </c>
      <c r="N550" s="364">
        <v>345854</v>
      </c>
      <c r="O550" s="364">
        <v>61173</v>
      </c>
    </row>
    <row r="551" spans="1:15" ht="15" x14ac:dyDescent="0.25">
      <c r="A551" s="346" t="s">
        <v>2677</v>
      </c>
      <c r="B551" s="367">
        <v>83179</v>
      </c>
      <c r="C551" s="364">
        <v>103545</v>
      </c>
      <c r="D551" s="365">
        <v>186724</v>
      </c>
      <c r="E551" s="364">
        <v>471455</v>
      </c>
      <c r="F551" s="364">
        <v>5832</v>
      </c>
      <c r="G551" s="349">
        <v>3.65</v>
      </c>
      <c r="H551" s="365">
        <v>682497</v>
      </c>
      <c r="I551" s="366">
        <v>8.0000000000000004E-4</v>
      </c>
      <c r="J551" s="349">
        <v>3.7</v>
      </c>
      <c r="K551" s="367">
        <v>157158</v>
      </c>
      <c r="L551" s="364">
        <v>5414</v>
      </c>
      <c r="M551" s="349">
        <v>0</v>
      </c>
      <c r="N551" s="364">
        <v>467838</v>
      </c>
      <c r="O551" s="364">
        <v>52087</v>
      </c>
    </row>
    <row r="552" spans="1:15" ht="15" x14ac:dyDescent="0.25">
      <c r="A552" s="346" t="s">
        <v>2678</v>
      </c>
      <c r="B552" s="367">
        <v>26943</v>
      </c>
      <c r="C552" s="364">
        <v>1042</v>
      </c>
      <c r="D552" s="365">
        <v>27985</v>
      </c>
      <c r="E552" s="364">
        <v>41834</v>
      </c>
      <c r="F552" s="364">
        <v>1950</v>
      </c>
      <c r="G552" s="349">
        <v>0.16</v>
      </c>
      <c r="H552" s="365">
        <v>112084</v>
      </c>
      <c r="I552" s="366">
        <v>8.0000000000000004E-4</v>
      </c>
      <c r="J552" s="349">
        <v>4</v>
      </c>
      <c r="K552" s="367">
        <v>62729</v>
      </c>
      <c r="L552" s="364">
        <v>32218</v>
      </c>
      <c r="M552" s="349">
        <v>0</v>
      </c>
      <c r="N552" s="364">
        <v>10087</v>
      </c>
      <c r="O552" s="364">
        <v>7050</v>
      </c>
    </row>
    <row r="553" spans="1:15" ht="15" x14ac:dyDescent="0.25">
      <c r="A553" s="346" t="s">
        <v>2679</v>
      </c>
      <c r="B553" s="367">
        <v>102967</v>
      </c>
      <c r="C553" s="364">
        <v>103600</v>
      </c>
      <c r="D553" s="365">
        <v>206567</v>
      </c>
      <c r="E553" s="364">
        <v>1737162</v>
      </c>
      <c r="F553" s="364">
        <v>11360</v>
      </c>
      <c r="G553" s="349">
        <v>5.85</v>
      </c>
      <c r="H553" s="365">
        <v>2147859</v>
      </c>
      <c r="I553" s="366">
        <v>6.9999999999999999E-4</v>
      </c>
      <c r="J553" s="349">
        <v>10.4</v>
      </c>
      <c r="K553" s="367">
        <v>163173</v>
      </c>
      <c r="L553" s="364">
        <v>193839</v>
      </c>
      <c r="M553" s="364">
        <v>928078</v>
      </c>
      <c r="N553" s="364">
        <v>825592</v>
      </c>
      <c r="O553" s="364">
        <v>37178</v>
      </c>
    </row>
    <row r="554" spans="1:15" ht="15" x14ac:dyDescent="0.25">
      <c r="A554" s="346" t="s">
        <v>2680</v>
      </c>
      <c r="B554" s="367">
        <v>1076</v>
      </c>
      <c r="C554" s="364">
        <v>1820</v>
      </c>
      <c r="D554" s="365">
        <v>2896</v>
      </c>
      <c r="E554" s="364">
        <v>50303</v>
      </c>
      <c r="F554" s="349">
        <v>125</v>
      </c>
      <c r="G554" s="349">
        <v>0.14000000000000001</v>
      </c>
      <c r="H554" s="365">
        <v>54836</v>
      </c>
      <c r="I554" s="366">
        <v>6.9999999999999999E-4</v>
      </c>
      <c r="J554" s="349">
        <v>18.899999999999999</v>
      </c>
      <c r="K554" s="367">
        <v>2859</v>
      </c>
      <c r="L554" s="364">
        <v>36462</v>
      </c>
      <c r="M554" s="349">
        <v>0</v>
      </c>
      <c r="N554" s="364">
        <v>14279</v>
      </c>
      <c r="O554" s="364">
        <v>1236</v>
      </c>
    </row>
    <row r="555" spans="1:15" ht="15" x14ac:dyDescent="0.25">
      <c r="A555" s="346" t="s">
        <v>2681</v>
      </c>
      <c r="B555" s="367">
        <v>6183</v>
      </c>
      <c r="C555" s="364">
        <v>1733</v>
      </c>
      <c r="D555" s="365">
        <v>7915</v>
      </c>
      <c r="E555" s="364">
        <v>5178</v>
      </c>
      <c r="F555" s="349">
        <v>376</v>
      </c>
      <c r="G555" s="349">
        <v>0.01</v>
      </c>
      <c r="H555" s="365">
        <v>18717</v>
      </c>
      <c r="I555" s="366">
        <v>6.9999999999999999E-4</v>
      </c>
      <c r="J555" s="349">
        <v>2.4</v>
      </c>
      <c r="K555" s="367">
        <v>10797</v>
      </c>
      <c r="L555" s="364">
        <v>1227</v>
      </c>
      <c r="M555" s="349">
        <v>0</v>
      </c>
      <c r="N555" s="364">
        <v>3947</v>
      </c>
      <c r="O555" s="364">
        <v>2746</v>
      </c>
    </row>
    <row r="556" spans="1:15" ht="15" x14ac:dyDescent="0.25">
      <c r="A556" s="346" t="s">
        <v>2682</v>
      </c>
      <c r="B556" s="367">
        <v>82729</v>
      </c>
      <c r="C556" s="364">
        <v>105208</v>
      </c>
      <c r="D556" s="365">
        <v>187937</v>
      </c>
      <c r="E556" s="364">
        <v>1223286</v>
      </c>
      <c r="F556" s="364">
        <v>7544</v>
      </c>
      <c r="G556" s="349">
        <v>5.04</v>
      </c>
      <c r="H556" s="365">
        <v>1496363</v>
      </c>
      <c r="I556" s="366">
        <v>6.9999999999999999E-4</v>
      </c>
      <c r="J556" s="349">
        <v>8</v>
      </c>
      <c r="K556" s="367">
        <v>135741</v>
      </c>
      <c r="L556" s="364">
        <v>83288</v>
      </c>
      <c r="M556" s="364">
        <v>466338</v>
      </c>
      <c r="N556" s="364">
        <v>741635</v>
      </c>
      <c r="O556" s="364">
        <v>69361</v>
      </c>
    </row>
    <row r="557" spans="1:15" ht="15" x14ac:dyDescent="0.25">
      <c r="A557" s="346" t="s">
        <v>2683</v>
      </c>
      <c r="B557" s="367">
        <v>27823</v>
      </c>
      <c r="C557" s="364">
        <v>1045</v>
      </c>
      <c r="D557" s="365">
        <v>28868</v>
      </c>
      <c r="E557" s="364">
        <v>53557</v>
      </c>
      <c r="F557" s="364">
        <v>1414</v>
      </c>
      <c r="G557" s="349">
        <v>0.38</v>
      </c>
      <c r="H557" s="365">
        <v>104592</v>
      </c>
      <c r="I557" s="366">
        <v>6.9999999999999999E-4</v>
      </c>
      <c r="J557" s="349">
        <v>3.6</v>
      </c>
      <c r="K557" s="367">
        <v>50016</v>
      </c>
      <c r="L557" s="364">
        <v>3395</v>
      </c>
      <c r="M557" s="349">
        <v>0</v>
      </c>
      <c r="N557" s="364">
        <v>50339</v>
      </c>
      <c r="O557" s="349">
        <v>841</v>
      </c>
    </row>
    <row r="558" spans="1:15" ht="15" x14ac:dyDescent="0.25">
      <c r="A558" s="346" t="s">
        <v>2684</v>
      </c>
      <c r="B558" s="367">
        <v>42123</v>
      </c>
      <c r="C558" s="364">
        <v>19577</v>
      </c>
      <c r="D558" s="365">
        <v>61701</v>
      </c>
      <c r="E558" s="364">
        <v>33987</v>
      </c>
      <c r="F558" s="349">
        <v>735</v>
      </c>
      <c r="G558" s="349">
        <v>0.17</v>
      </c>
      <c r="H558" s="365">
        <v>60490</v>
      </c>
      <c r="I558" s="366">
        <v>6.9999999999999999E-4</v>
      </c>
      <c r="J558" s="349">
        <v>1</v>
      </c>
      <c r="K558" s="367">
        <v>21603</v>
      </c>
      <c r="L558" s="364">
        <v>1215</v>
      </c>
      <c r="M558" s="349">
        <v>481</v>
      </c>
      <c r="N558" s="364">
        <v>32971</v>
      </c>
      <c r="O558" s="364">
        <v>4220</v>
      </c>
    </row>
    <row r="559" spans="1:15" ht="15" x14ac:dyDescent="0.25">
      <c r="A559" s="346" t="s">
        <v>2685</v>
      </c>
      <c r="B559" s="367">
        <v>101633</v>
      </c>
      <c r="C559" s="349">
        <v>97</v>
      </c>
      <c r="D559" s="365">
        <v>101730</v>
      </c>
      <c r="E559" s="364">
        <v>110896</v>
      </c>
      <c r="F559" s="364">
        <v>6775</v>
      </c>
      <c r="G559" s="349">
        <v>0.51</v>
      </c>
      <c r="H559" s="365">
        <v>354948</v>
      </c>
      <c r="I559" s="366">
        <v>6.9999999999999999E-4</v>
      </c>
      <c r="J559" s="349">
        <v>3.5</v>
      </c>
      <c r="K559" s="367">
        <v>142916</v>
      </c>
      <c r="L559" s="349">
        <v>247</v>
      </c>
      <c r="M559" s="349">
        <v>1</v>
      </c>
      <c r="N559" s="364">
        <v>110531</v>
      </c>
      <c r="O559" s="364">
        <v>101254</v>
      </c>
    </row>
    <row r="560" spans="1:15" ht="15" x14ac:dyDescent="0.25">
      <c r="A560" s="346" t="s">
        <v>2686</v>
      </c>
      <c r="B560" s="367">
        <v>6320</v>
      </c>
      <c r="C560" s="364">
        <v>13242</v>
      </c>
      <c r="D560" s="365">
        <v>19562</v>
      </c>
      <c r="E560" s="364">
        <v>96745</v>
      </c>
      <c r="F560" s="349">
        <v>676</v>
      </c>
      <c r="G560" s="349">
        <v>0.17</v>
      </c>
      <c r="H560" s="365">
        <v>121124</v>
      </c>
      <c r="I560" s="366">
        <v>5.9999999999999995E-4</v>
      </c>
      <c r="J560" s="349">
        <v>6.2</v>
      </c>
      <c r="K560" s="367">
        <v>12176</v>
      </c>
      <c r="L560" s="364">
        <v>14330</v>
      </c>
      <c r="M560" s="364">
        <v>86289</v>
      </c>
      <c r="N560" s="364">
        <v>7002</v>
      </c>
      <c r="O560" s="364">
        <v>1327</v>
      </c>
    </row>
    <row r="561" spans="1:15" ht="15" x14ac:dyDescent="0.25">
      <c r="A561" s="346" t="s">
        <v>2687</v>
      </c>
      <c r="B561" s="367">
        <v>6678</v>
      </c>
      <c r="C561" s="364">
        <v>15818</v>
      </c>
      <c r="D561" s="365">
        <v>22496</v>
      </c>
      <c r="E561" s="364">
        <v>314237</v>
      </c>
      <c r="F561" s="349">
        <v>766</v>
      </c>
      <c r="G561" s="349">
        <v>1.49</v>
      </c>
      <c r="H561" s="365">
        <v>342254</v>
      </c>
      <c r="I561" s="366">
        <v>5.9999999999999995E-4</v>
      </c>
      <c r="J561" s="349">
        <v>15.2</v>
      </c>
      <c r="K561" s="367">
        <v>6528</v>
      </c>
      <c r="L561" s="364">
        <v>1592</v>
      </c>
      <c r="M561" s="364">
        <v>171010</v>
      </c>
      <c r="N561" s="364">
        <v>161017</v>
      </c>
      <c r="O561" s="364">
        <v>2107</v>
      </c>
    </row>
    <row r="562" spans="1:15" ht="15" x14ac:dyDescent="0.25">
      <c r="A562" s="346" t="s">
        <v>2688</v>
      </c>
      <c r="B562" s="367">
        <v>100649</v>
      </c>
      <c r="C562" s="349">
        <v>144</v>
      </c>
      <c r="D562" s="365">
        <v>100794</v>
      </c>
      <c r="E562" s="364">
        <v>105713</v>
      </c>
      <c r="F562" s="364">
        <v>5905</v>
      </c>
      <c r="G562" s="349">
        <v>0.83</v>
      </c>
      <c r="H562" s="365">
        <v>318553</v>
      </c>
      <c r="I562" s="366">
        <v>5.9999999999999995E-4</v>
      </c>
      <c r="J562" s="349">
        <v>3.2</v>
      </c>
      <c r="K562" s="367">
        <v>187690</v>
      </c>
      <c r="L562" s="349">
        <v>72</v>
      </c>
      <c r="M562" s="349">
        <v>0</v>
      </c>
      <c r="N562" s="364">
        <v>106057</v>
      </c>
      <c r="O562" s="364">
        <v>24734</v>
      </c>
    </row>
    <row r="563" spans="1:15" ht="15" x14ac:dyDescent="0.25">
      <c r="A563" s="346" t="s">
        <v>2689</v>
      </c>
      <c r="B563" s="367">
        <v>356346</v>
      </c>
      <c r="C563" s="349">
        <v>779</v>
      </c>
      <c r="D563" s="365">
        <v>357125</v>
      </c>
      <c r="E563" s="364">
        <v>181063</v>
      </c>
      <c r="F563" s="364">
        <v>19336</v>
      </c>
      <c r="G563" s="349">
        <v>1.05</v>
      </c>
      <c r="H563" s="365">
        <v>877467</v>
      </c>
      <c r="I563" s="366">
        <v>5.9999999999999995E-4</v>
      </c>
      <c r="J563" s="349">
        <v>2.5</v>
      </c>
      <c r="K563" s="367">
        <v>686203</v>
      </c>
      <c r="L563" s="364">
        <v>15398</v>
      </c>
      <c r="M563" s="349">
        <v>0</v>
      </c>
      <c r="N563" s="364">
        <v>166051</v>
      </c>
      <c r="O563" s="364">
        <v>9815</v>
      </c>
    </row>
    <row r="564" spans="1:15" ht="15" x14ac:dyDescent="0.25">
      <c r="A564" s="346" t="s">
        <v>2690</v>
      </c>
      <c r="B564" s="367">
        <v>1073</v>
      </c>
      <c r="C564" s="364">
        <v>2961</v>
      </c>
      <c r="D564" s="365">
        <v>4034</v>
      </c>
      <c r="E564" s="364">
        <v>36973</v>
      </c>
      <c r="F564" s="349">
        <v>161</v>
      </c>
      <c r="G564" s="349">
        <v>0.02</v>
      </c>
      <c r="H564" s="365">
        <v>42783</v>
      </c>
      <c r="I564" s="366">
        <v>5.9999999999999995E-4</v>
      </c>
      <c r="J564" s="349">
        <v>10.6</v>
      </c>
      <c r="K564" s="367">
        <v>2737</v>
      </c>
      <c r="L564" s="364">
        <v>22065</v>
      </c>
      <c r="M564" s="349">
        <v>0</v>
      </c>
      <c r="N564" s="364">
        <v>15953</v>
      </c>
      <c r="O564" s="364">
        <v>2028</v>
      </c>
    </row>
    <row r="565" spans="1:15" ht="15" x14ac:dyDescent="0.25">
      <c r="A565" s="346" t="s">
        <v>2691</v>
      </c>
      <c r="B565" s="367">
        <v>177757</v>
      </c>
      <c r="C565" s="364">
        <v>6797</v>
      </c>
      <c r="D565" s="365">
        <v>184554</v>
      </c>
      <c r="E565" s="364">
        <v>281934</v>
      </c>
      <c r="F565" s="364">
        <v>8649</v>
      </c>
      <c r="G565" s="349">
        <v>1.51</v>
      </c>
      <c r="H565" s="365">
        <v>593751</v>
      </c>
      <c r="I565" s="366">
        <v>5.9999999999999995E-4</v>
      </c>
      <c r="J565" s="349">
        <v>3.2</v>
      </c>
      <c r="K565" s="367">
        <v>300646</v>
      </c>
      <c r="L565" s="364">
        <v>5069</v>
      </c>
      <c r="M565" s="349">
        <v>0</v>
      </c>
      <c r="N565" s="364">
        <v>277590</v>
      </c>
      <c r="O565" s="364">
        <v>10446</v>
      </c>
    </row>
    <row r="566" spans="1:15" ht="15" x14ac:dyDescent="0.25">
      <c r="A566" s="346" t="s">
        <v>2692</v>
      </c>
      <c r="B566" s="367">
        <v>42818</v>
      </c>
      <c r="C566" s="364">
        <v>29721</v>
      </c>
      <c r="D566" s="365">
        <v>72539</v>
      </c>
      <c r="E566" s="364">
        <v>695511</v>
      </c>
      <c r="F566" s="364">
        <v>3223</v>
      </c>
      <c r="G566" s="349">
        <v>2.5099999999999998</v>
      </c>
      <c r="H566" s="365">
        <v>812270</v>
      </c>
      <c r="I566" s="366">
        <v>5.9999999999999995E-4</v>
      </c>
      <c r="J566" s="349">
        <v>11.2</v>
      </c>
      <c r="K566" s="367">
        <v>43537</v>
      </c>
      <c r="L566" s="364">
        <v>3683</v>
      </c>
      <c r="M566" s="364">
        <v>383167</v>
      </c>
      <c r="N566" s="364">
        <v>360758</v>
      </c>
      <c r="O566" s="364">
        <v>21124</v>
      </c>
    </row>
    <row r="567" spans="1:15" ht="15" x14ac:dyDescent="0.25">
      <c r="A567" s="346" t="s">
        <v>2693</v>
      </c>
      <c r="B567" s="367">
        <v>9532</v>
      </c>
      <c r="C567" s="364">
        <v>5461</v>
      </c>
      <c r="D567" s="365">
        <v>14993</v>
      </c>
      <c r="E567" s="364">
        <v>123529</v>
      </c>
      <c r="F567" s="349">
        <v>574</v>
      </c>
      <c r="G567" s="349">
        <v>0.31</v>
      </c>
      <c r="H567" s="365">
        <v>144297</v>
      </c>
      <c r="I567" s="366">
        <v>5.9999999999999995E-4</v>
      </c>
      <c r="J567" s="349">
        <v>9.6</v>
      </c>
      <c r="K567" s="367">
        <v>4372</v>
      </c>
      <c r="L567" s="364">
        <v>2600</v>
      </c>
      <c r="M567" s="364">
        <v>108394</v>
      </c>
      <c r="N567" s="364">
        <v>27927</v>
      </c>
      <c r="O567" s="364">
        <v>1003</v>
      </c>
    </row>
    <row r="568" spans="1:15" ht="15" x14ac:dyDescent="0.25">
      <c r="A568" s="346" t="s">
        <v>2694</v>
      </c>
      <c r="B568" s="367">
        <v>71958</v>
      </c>
      <c r="C568" s="364">
        <v>54587</v>
      </c>
      <c r="D568" s="365">
        <v>126544</v>
      </c>
      <c r="E568" s="364">
        <v>524940</v>
      </c>
      <c r="F568" s="364">
        <v>4408</v>
      </c>
      <c r="G568" s="349">
        <v>2.1</v>
      </c>
      <c r="H568" s="365">
        <v>684266</v>
      </c>
      <c r="I568" s="366">
        <v>5.0000000000000001E-4</v>
      </c>
      <c r="J568" s="349">
        <v>5.4</v>
      </c>
      <c r="K568" s="367">
        <v>98197</v>
      </c>
      <c r="L568" s="364">
        <v>126482</v>
      </c>
      <c r="M568" s="349">
        <v>0</v>
      </c>
      <c r="N568" s="364">
        <v>441462</v>
      </c>
      <c r="O568" s="364">
        <v>18125</v>
      </c>
    </row>
    <row r="569" spans="1:15" ht="15" x14ac:dyDescent="0.25">
      <c r="A569" s="346" t="s">
        <v>2695</v>
      </c>
      <c r="B569" s="367">
        <v>59339</v>
      </c>
      <c r="C569" s="349">
        <v>279</v>
      </c>
      <c r="D569" s="365">
        <v>59618</v>
      </c>
      <c r="E569" s="364">
        <v>335596</v>
      </c>
      <c r="F569" s="364">
        <v>3187</v>
      </c>
      <c r="G569" s="349">
        <v>2.14</v>
      </c>
      <c r="H569" s="365">
        <v>450967</v>
      </c>
      <c r="I569" s="366">
        <v>5.0000000000000001E-4</v>
      </c>
      <c r="J569" s="349">
        <v>7.6</v>
      </c>
      <c r="K569" s="367">
        <v>94052</v>
      </c>
      <c r="L569" s="364">
        <v>11160</v>
      </c>
      <c r="M569" s="349">
        <v>0</v>
      </c>
      <c r="N569" s="364">
        <v>327252</v>
      </c>
      <c r="O569" s="364">
        <v>18503</v>
      </c>
    </row>
    <row r="570" spans="1:15" ht="15" x14ac:dyDescent="0.25">
      <c r="A570" s="346" t="s">
        <v>2696</v>
      </c>
      <c r="B570" s="367">
        <v>26594</v>
      </c>
      <c r="C570" s="364">
        <v>21903</v>
      </c>
      <c r="D570" s="365">
        <v>48497</v>
      </c>
      <c r="E570" s="364">
        <v>399102</v>
      </c>
      <c r="F570" s="364">
        <v>1428</v>
      </c>
      <c r="G570" s="349">
        <v>1.85</v>
      </c>
      <c r="H570" s="365">
        <v>451065</v>
      </c>
      <c r="I570" s="366">
        <v>5.0000000000000001E-4</v>
      </c>
      <c r="J570" s="349">
        <v>9.3000000000000007</v>
      </c>
      <c r="K570" s="367">
        <v>42301</v>
      </c>
      <c r="L570" s="364">
        <v>51871</v>
      </c>
      <c r="M570" s="349">
        <v>0</v>
      </c>
      <c r="N570" s="364">
        <v>354510</v>
      </c>
      <c r="O570" s="364">
        <v>2383</v>
      </c>
    </row>
    <row r="571" spans="1:15" ht="15" x14ac:dyDescent="0.25">
      <c r="A571" s="346" t="s">
        <v>2697</v>
      </c>
      <c r="B571" s="367">
        <v>160864</v>
      </c>
      <c r="C571" s="364">
        <v>11143</v>
      </c>
      <c r="D571" s="365">
        <v>172007</v>
      </c>
      <c r="E571" s="364">
        <v>256202</v>
      </c>
      <c r="F571" s="364">
        <v>7267</v>
      </c>
      <c r="G571" s="349">
        <v>1.68</v>
      </c>
      <c r="H571" s="365">
        <v>518329</v>
      </c>
      <c r="I571" s="366">
        <v>5.0000000000000001E-4</v>
      </c>
      <c r="J571" s="349">
        <v>3</v>
      </c>
      <c r="K571" s="367">
        <v>247853</v>
      </c>
      <c r="L571" s="364">
        <v>16423</v>
      </c>
      <c r="M571" s="349">
        <v>0</v>
      </c>
      <c r="N571" s="364">
        <v>242835</v>
      </c>
      <c r="O571" s="364">
        <v>11219</v>
      </c>
    </row>
    <row r="572" spans="1:15" ht="15" x14ac:dyDescent="0.25">
      <c r="A572" s="346" t="s">
        <v>2698</v>
      </c>
      <c r="B572" s="367">
        <v>29354</v>
      </c>
      <c r="C572" s="364">
        <v>6559</v>
      </c>
      <c r="D572" s="365">
        <v>35913</v>
      </c>
      <c r="E572" s="364">
        <v>111995</v>
      </c>
      <c r="F572" s="364">
        <v>1099</v>
      </c>
      <c r="G572" s="349">
        <v>0.49</v>
      </c>
      <c r="H572" s="365">
        <v>151706</v>
      </c>
      <c r="I572" s="366">
        <v>5.0000000000000001E-4</v>
      </c>
      <c r="J572" s="349">
        <v>4.2</v>
      </c>
      <c r="K572" s="367">
        <v>24626</v>
      </c>
      <c r="L572" s="364">
        <v>11209</v>
      </c>
      <c r="M572" s="349">
        <v>0</v>
      </c>
      <c r="N572" s="364">
        <v>102930</v>
      </c>
      <c r="O572" s="364">
        <v>12940</v>
      </c>
    </row>
    <row r="573" spans="1:15" ht="15" x14ac:dyDescent="0.25">
      <c r="A573" s="346" t="s">
        <v>2699</v>
      </c>
      <c r="B573" s="367">
        <v>32337</v>
      </c>
      <c r="C573" s="364">
        <v>20273</v>
      </c>
      <c r="D573" s="365">
        <v>52611</v>
      </c>
      <c r="E573" s="364">
        <v>53508</v>
      </c>
      <c r="F573" s="364">
        <v>1553</v>
      </c>
      <c r="G573" s="349">
        <v>0.25</v>
      </c>
      <c r="H573" s="365">
        <v>109479</v>
      </c>
      <c r="I573" s="366">
        <v>5.0000000000000001E-4</v>
      </c>
      <c r="J573" s="349">
        <v>2.1</v>
      </c>
      <c r="K573" s="367">
        <v>19245</v>
      </c>
      <c r="L573" s="364">
        <v>27876</v>
      </c>
      <c r="M573" s="349">
        <v>0</v>
      </c>
      <c r="N573" s="364">
        <v>27285</v>
      </c>
      <c r="O573" s="364">
        <v>35072</v>
      </c>
    </row>
    <row r="574" spans="1:15" ht="15" x14ac:dyDescent="0.25">
      <c r="A574" s="346" t="s">
        <v>2700</v>
      </c>
      <c r="B574" s="367">
        <v>22698</v>
      </c>
      <c r="C574" s="364">
        <v>2116</v>
      </c>
      <c r="D574" s="365">
        <v>24814</v>
      </c>
      <c r="E574" s="364">
        <v>196377</v>
      </c>
      <c r="F574" s="349">
        <v>987</v>
      </c>
      <c r="G574" s="349">
        <v>0.36</v>
      </c>
      <c r="H574" s="365">
        <v>232008</v>
      </c>
      <c r="I574" s="366">
        <v>5.0000000000000001E-4</v>
      </c>
      <c r="J574" s="349">
        <v>9.3000000000000007</v>
      </c>
      <c r="K574" s="367">
        <v>34382</v>
      </c>
      <c r="L574" s="364">
        <v>99359</v>
      </c>
      <c r="M574" s="349">
        <v>0</v>
      </c>
      <c r="N574" s="364">
        <v>94769</v>
      </c>
      <c r="O574" s="364">
        <v>3498</v>
      </c>
    </row>
    <row r="575" spans="1:15" ht="15" x14ac:dyDescent="0.25">
      <c r="A575" s="346" t="s">
        <v>2701</v>
      </c>
      <c r="B575" s="362">
        <v>82</v>
      </c>
      <c r="C575" s="349">
        <v>648</v>
      </c>
      <c r="D575" s="363">
        <v>730</v>
      </c>
      <c r="E575" s="364">
        <v>37980</v>
      </c>
      <c r="F575" s="349">
        <v>32</v>
      </c>
      <c r="G575" s="349">
        <v>7.0000000000000007E-2</v>
      </c>
      <c r="H575" s="365">
        <v>39167</v>
      </c>
      <c r="I575" s="366">
        <v>5.0000000000000001E-4</v>
      </c>
      <c r="J575" s="349">
        <v>53.7</v>
      </c>
      <c r="K575" s="362">
        <v>739</v>
      </c>
      <c r="L575" s="349">
        <v>891</v>
      </c>
      <c r="M575" s="349">
        <v>0</v>
      </c>
      <c r="N575" s="364">
        <v>37537</v>
      </c>
      <c r="O575" s="349">
        <v>0</v>
      </c>
    </row>
    <row r="576" spans="1:15" ht="15" x14ac:dyDescent="0.25">
      <c r="A576" s="346" t="s">
        <v>2702</v>
      </c>
      <c r="B576" s="367">
        <v>41303</v>
      </c>
      <c r="C576" s="364">
        <v>26128</v>
      </c>
      <c r="D576" s="365">
        <v>67430</v>
      </c>
      <c r="E576" s="364">
        <v>693038</v>
      </c>
      <c r="F576" s="364">
        <v>2745</v>
      </c>
      <c r="G576" s="349">
        <v>1.7</v>
      </c>
      <c r="H576" s="365">
        <v>792355</v>
      </c>
      <c r="I576" s="366">
        <v>5.0000000000000001E-4</v>
      </c>
      <c r="J576" s="349">
        <v>11.8</v>
      </c>
      <c r="K576" s="367">
        <v>23989</v>
      </c>
      <c r="L576" s="364">
        <v>159798</v>
      </c>
      <c r="M576" s="364">
        <v>480608</v>
      </c>
      <c r="N576" s="364">
        <v>93689</v>
      </c>
      <c r="O576" s="364">
        <v>34271</v>
      </c>
    </row>
    <row r="577" spans="1:15" ht="15" x14ac:dyDescent="0.25">
      <c r="A577" s="346" t="s">
        <v>2703</v>
      </c>
      <c r="B577" s="367">
        <v>2275</v>
      </c>
      <c r="C577" s="364">
        <v>3167</v>
      </c>
      <c r="D577" s="365">
        <v>5442</v>
      </c>
      <c r="E577" s="364">
        <v>50342</v>
      </c>
      <c r="F577" s="349">
        <v>122</v>
      </c>
      <c r="G577" s="349">
        <v>0.15</v>
      </c>
      <c r="H577" s="365">
        <v>54782</v>
      </c>
      <c r="I577" s="366">
        <v>5.0000000000000001E-4</v>
      </c>
      <c r="J577" s="349">
        <v>10.1</v>
      </c>
      <c r="K577" s="362">
        <v>166</v>
      </c>
      <c r="L577" s="364">
        <v>45085</v>
      </c>
      <c r="M577" s="349">
        <v>0</v>
      </c>
      <c r="N577" s="364">
        <v>9248</v>
      </c>
      <c r="O577" s="349">
        <v>283</v>
      </c>
    </row>
    <row r="578" spans="1:15" ht="15" x14ac:dyDescent="0.25">
      <c r="A578" s="346" t="s">
        <v>2704</v>
      </c>
      <c r="B578" s="367">
        <v>228884</v>
      </c>
      <c r="C578" s="364">
        <v>4536</v>
      </c>
      <c r="D578" s="365">
        <v>233420</v>
      </c>
      <c r="E578" s="364">
        <v>219713</v>
      </c>
      <c r="F578" s="364">
        <v>8088</v>
      </c>
      <c r="G578" s="349">
        <v>1.41</v>
      </c>
      <c r="H578" s="365">
        <v>511286</v>
      </c>
      <c r="I578" s="366">
        <v>5.0000000000000001E-4</v>
      </c>
      <c r="J578" s="349">
        <v>2.2000000000000002</v>
      </c>
      <c r="K578" s="367">
        <v>287908</v>
      </c>
      <c r="L578" s="364">
        <v>24164</v>
      </c>
      <c r="M578" s="349">
        <v>0</v>
      </c>
      <c r="N578" s="364">
        <v>197651</v>
      </c>
      <c r="O578" s="364">
        <v>1563</v>
      </c>
    </row>
    <row r="579" spans="1:15" ht="15" x14ac:dyDescent="0.25">
      <c r="A579" s="346" t="s">
        <v>2705</v>
      </c>
      <c r="B579" s="367">
        <v>11668</v>
      </c>
      <c r="C579" s="349">
        <v>91</v>
      </c>
      <c r="D579" s="365">
        <v>11760</v>
      </c>
      <c r="E579" s="364">
        <v>74001</v>
      </c>
      <c r="F579" s="349">
        <v>406</v>
      </c>
      <c r="G579" s="349">
        <v>0.28000000000000003</v>
      </c>
      <c r="H579" s="365">
        <v>88710</v>
      </c>
      <c r="I579" s="366">
        <v>4.0000000000000002E-4</v>
      </c>
      <c r="J579" s="349">
        <v>7.5</v>
      </c>
      <c r="K579" s="367">
        <v>4073</v>
      </c>
      <c r="L579" s="349">
        <v>422</v>
      </c>
      <c r="M579" s="349">
        <v>0</v>
      </c>
      <c r="N579" s="364">
        <v>73713</v>
      </c>
      <c r="O579" s="364">
        <v>10503</v>
      </c>
    </row>
    <row r="580" spans="1:15" ht="15" x14ac:dyDescent="0.25">
      <c r="A580" s="346" t="s">
        <v>2706</v>
      </c>
      <c r="B580" s="362">
        <v>843</v>
      </c>
      <c r="C580" s="364">
        <v>4031</v>
      </c>
      <c r="D580" s="365">
        <v>4873</v>
      </c>
      <c r="E580" s="364">
        <v>33884</v>
      </c>
      <c r="F580" s="349">
        <v>114</v>
      </c>
      <c r="G580" s="349">
        <v>0.22</v>
      </c>
      <c r="H580" s="365">
        <v>38040</v>
      </c>
      <c r="I580" s="366">
        <v>4.0000000000000002E-4</v>
      </c>
      <c r="J580" s="349">
        <v>7.8</v>
      </c>
      <c r="K580" s="367">
        <v>2530</v>
      </c>
      <c r="L580" s="364">
        <v>4183</v>
      </c>
      <c r="M580" s="349">
        <v>964</v>
      </c>
      <c r="N580" s="364">
        <v>28947</v>
      </c>
      <c r="O580" s="364">
        <v>1416</v>
      </c>
    </row>
    <row r="581" spans="1:15" ht="15" x14ac:dyDescent="0.25">
      <c r="A581" s="346" t="s">
        <v>2707</v>
      </c>
      <c r="B581" s="367">
        <v>42120</v>
      </c>
      <c r="C581" s="349">
        <v>0</v>
      </c>
      <c r="D581" s="365">
        <v>42120</v>
      </c>
      <c r="E581" s="364">
        <v>37421</v>
      </c>
      <c r="F581" s="364">
        <v>1795</v>
      </c>
      <c r="G581" s="349">
        <v>0.3</v>
      </c>
      <c r="H581" s="365">
        <v>102130</v>
      </c>
      <c r="I581" s="366">
        <v>4.0000000000000002E-4</v>
      </c>
      <c r="J581" s="349">
        <v>2.4</v>
      </c>
      <c r="K581" s="367">
        <v>57318</v>
      </c>
      <c r="L581" s="349">
        <v>1</v>
      </c>
      <c r="M581" s="349">
        <v>0</v>
      </c>
      <c r="N581" s="364">
        <v>37556</v>
      </c>
      <c r="O581" s="364">
        <v>7255</v>
      </c>
    </row>
    <row r="582" spans="1:15" ht="15" x14ac:dyDescent="0.25">
      <c r="A582" s="346" t="s">
        <v>2708</v>
      </c>
      <c r="B582" s="367">
        <v>56944</v>
      </c>
      <c r="C582" s="349">
        <v>0</v>
      </c>
      <c r="D582" s="365">
        <v>56944</v>
      </c>
      <c r="E582" s="364">
        <v>104645</v>
      </c>
      <c r="F582" s="364">
        <v>2540</v>
      </c>
      <c r="G582" s="349">
        <v>1.02</v>
      </c>
      <c r="H582" s="365">
        <v>196379</v>
      </c>
      <c r="I582" s="366">
        <v>4.0000000000000002E-4</v>
      </c>
      <c r="J582" s="349">
        <v>3.4</v>
      </c>
      <c r="K582" s="367">
        <v>70517</v>
      </c>
      <c r="L582" s="349">
        <v>101</v>
      </c>
      <c r="M582" s="349">
        <v>0</v>
      </c>
      <c r="N582" s="364">
        <v>102682</v>
      </c>
      <c r="O582" s="364">
        <v>23078</v>
      </c>
    </row>
    <row r="583" spans="1:15" ht="15" x14ac:dyDescent="0.25">
      <c r="A583" s="346" t="s">
        <v>2709</v>
      </c>
      <c r="B583" s="367">
        <v>1028</v>
      </c>
      <c r="C583" s="364">
        <v>2061</v>
      </c>
      <c r="D583" s="365">
        <v>3089</v>
      </c>
      <c r="E583" s="364">
        <v>58300</v>
      </c>
      <c r="F583" s="349">
        <v>48</v>
      </c>
      <c r="G583" s="349">
        <v>7.0000000000000007E-2</v>
      </c>
      <c r="H583" s="365">
        <v>60046</v>
      </c>
      <c r="I583" s="366">
        <v>4.0000000000000002E-4</v>
      </c>
      <c r="J583" s="349">
        <v>19.399999999999999</v>
      </c>
      <c r="K583" s="367">
        <v>1536</v>
      </c>
      <c r="L583" s="364">
        <v>40038</v>
      </c>
      <c r="M583" s="349">
        <v>0</v>
      </c>
      <c r="N583" s="364">
        <v>18304</v>
      </c>
      <c r="O583" s="349">
        <v>168</v>
      </c>
    </row>
    <row r="584" spans="1:15" ht="15" x14ac:dyDescent="0.25">
      <c r="A584" s="346" t="s">
        <v>2710</v>
      </c>
      <c r="B584" s="367">
        <v>70510</v>
      </c>
      <c r="C584" s="349">
        <v>0</v>
      </c>
      <c r="D584" s="365">
        <v>70510</v>
      </c>
      <c r="E584" s="364">
        <v>82559</v>
      </c>
      <c r="F584" s="364">
        <v>2730</v>
      </c>
      <c r="G584" s="349">
        <v>0.28000000000000003</v>
      </c>
      <c r="H584" s="365">
        <v>180912</v>
      </c>
      <c r="I584" s="366">
        <v>4.0000000000000002E-4</v>
      </c>
      <c r="J584" s="349">
        <v>2.6</v>
      </c>
      <c r="K584" s="367">
        <v>94690</v>
      </c>
      <c r="L584" s="349">
        <v>3</v>
      </c>
      <c r="M584" s="349">
        <v>0</v>
      </c>
      <c r="N584" s="364">
        <v>82709</v>
      </c>
      <c r="O584" s="364">
        <v>3511</v>
      </c>
    </row>
    <row r="585" spans="1:15" ht="15" x14ac:dyDescent="0.25">
      <c r="A585" s="346" t="s">
        <v>2711</v>
      </c>
      <c r="B585" s="367">
        <v>166095</v>
      </c>
      <c r="C585" s="364">
        <v>4682</v>
      </c>
      <c r="D585" s="365">
        <v>170777</v>
      </c>
      <c r="E585" s="364">
        <v>122212</v>
      </c>
      <c r="F585" s="364">
        <v>5084</v>
      </c>
      <c r="G585" s="349">
        <v>0.45</v>
      </c>
      <c r="H585" s="365">
        <v>305371</v>
      </c>
      <c r="I585" s="366">
        <v>4.0000000000000002E-4</v>
      </c>
      <c r="J585" s="349">
        <v>1.8</v>
      </c>
      <c r="K585" s="367">
        <v>143760</v>
      </c>
      <c r="L585" s="364">
        <v>32245</v>
      </c>
      <c r="M585" s="349">
        <v>0</v>
      </c>
      <c r="N585" s="364">
        <v>90356</v>
      </c>
      <c r="O585" s="364">
        <v>39010</v>
      </c>
    </row>
    <row r="586" spans="1:15" ht="15" x14ac:dyDescent="0.25">
      <c r="A586" s="346" t="s">
        <v>2712</v>
      </c>
      <c r="B586" s="367">
        <v>8331</v>
      </c>
      <c r="C586" s="349">
        <v>0</v>
      </c>
      <c r="D586" s="365">
        <v>8331</v>
      </c>
      <c r="E586" s="364">
        <v>19809</v>
      </c>
      <c r="F586" s="349">
        <v>294</v>
      </c>
      <c r="G586" s="349">
        <v>0.16</v>
      </c>
      <c r="H586" s="365">
        <v>30441</v>
      </c>
      <c r="I586" s="366">
        <v>2.9999999999999997E-4</v>
      </c>
      <c r="J586" s="349">
        <v>3.7</v>
      </c>
      <c r="K586" s="367">
        <v>10501</v>
      </c>
      <c r="L586" s="349">
        <v>14</v>
      </c>
      <c r="M586" s="349">
        <v>0</v>
      </c>
      <c r="N586" s="364">
        <v>19871</v>
      </c>
      <c r="O586" s="349">
        <v>54</v>
      </c>
    </row>
    <row r="587" spans="1:15" ht="15" x14ac:dyDescent="0.25">
      <c r="A587" s="346" t="s">
        <v>2713</v>
      </c>
      <c r="B587" s="367">
        <v>9123</v>
      </c>
      <c r="C587" s="349">
        <v>95</v>
      </c>
      <c r="D587" s="365">
        <v>9218</v>
      </c>
      <c r="E587" s="364">
        <v>23298</v>
      </c>
      <c r="F587" s="349">
        <v>301</v>
      </c>
      <c r="G587" s="349">
        <v>7.0000000000000007E-2</v>
      </c>
      <c r="H587" s="365">
        <v>34152</v>
      </c>
      <c r="I587" s="366">
        <v>2.9999999999999997E-4</v>
      </c>
      <c r="J587" s="349">
        <v>3.7</v>
      </c>
      <c r="K587" s="367">
        <v>9522</v>
      </c>
      <c r="L587" s="364">
        <v>2097</v>
      </c>
      <c r="M587" s="349">
        <v>0</v>
      </c>
      <c r="N587" s="364">
        <v>22354</v>
      </c>
      <c r="O587" s="349">
        <v>179</v>
      </c>
    </row>
    <row r="588" spans="1:15" ht="15" x14ac:dyDescent="0.25">
      <c r="A588" s="346" t="s">
        <v>2714</v>
      </c>
      <c r="B588" s="362">
        <v>32</v>
      </c>
      <c r="C588" s="349">
        <v>761</v>
      </c>
      <c r="D588" s="363">
        <v>793</v>
      </c>
      <c r="E588" s="364">
        <v>233462</v>
      </c>
      <c r="F588" s="349">
        <v>21</v>
      </c>
      <c r="G588" s="349">
        <v>0.43</v>
      </c>
      <c r="H588" s="365">
        <v>234361</v>
      </c>
      <c r="I588" s="366">
        <v>2.9999999999999997E-4</v>
      </c>
      <c r="J588" s="349">
        <v>295.5</v>
      </c>
      <c r="K588" s="362">
        <v>7</v>
      </c>
      <c r="L588" s="349">
        <v>0</v>
      </c>
      <c r="M588" s="349">
        <v>0</v>
      </c>
      <c r="N588" s="364">
        <v>234250</v>
      </c>
      <c r="O588" s="349">
        <v>105</v>
      </c>
    </row>
    <row r="589" spans="1:15" ht="15" x14ac:dyDescent="0.25">
      <c r="A589" s="346" t="s">
        <v>2715</v>
      </c>
      <c r="B589" s="362">
        <v>4</v>
      </c>
      <c r="C589" s="349">
        <v>81</v>
      </c>
      <c r="D589" s="363">
        <v>85</v>
      </c>
      <c r="E589" s="364">
        <v>29942</v>
      </c>
      <c r="F589" s="349">
        <v>2</v>
      </c>
      <c r="G589" s="349">
        <v>0.06</v>
      </c>
      <c r="H589" s="365">
        <v>30036</v>
      </c>
      <c r="I589" s="366">
        <v>2.9999999999999997E-4</v>
      </c>
      <c r="J589" s="349">
        <v>352</v>
      </c>
      <c r="K589" s="362">
        <v>3</v>
      </c>
      <c r="L589" s="349">
        <v>763</v>
      </c>
      <c r="M589" s="349">
        <v>0</v>
      </c>
      <c r="N589" s="364">
        <v>29268</v>
      </c>
      <c r="O589" s="349">
        <v>1</v>
      </c>
    </row>
    <row r="590" spans="1:15" ht="15" x14ac:dyDescent="0.25">
      <c r="A590" s="346" t="s">
        <v>2716</v>
      </c>
      <c r="B590" s="367">
        <v>17744</v>
      </c>
      <c r="C590" s="349">
        <v>0</v>
      </c>
      <c r="D590" s="365">
        <v>17744</v>
      </c>
      <c r="E590" s="364">
        <v>51019</v>
      </c>
      <c r="F590" s="349">
        <v>443</v>
      </c>
      <c r="G590" s="349">
        <v>0.16</v>
      </c>
      <c r="H590" s="365">
        <v>67010</v>
      </c>
      <c r="I590" s="366">
        <v>2.9999999999999997E-4</v>
      </c>
      <c r="J590" s="349">
        <v>3.8</v>
      </c>
      <c r="K590" s="367">
        <v>13373</v>
      </c>
      <c r="L590" s="349">
        <v>0</v>
      </c>
      <c r="M590" s="349">
        <v>0</v>
      </c>
      <c r="N590" s="364">
        <v>53201</v>
      </c>
      <c r="O590" s="349">
        <v>435</v>
      </c>
    </row>
    <row r="591" spans="1:15" ht="15" x14ac:dyDescent="0.25">
      <c r="A591" s="346" t="s">
        <v>2717</v>
      </c>
      <c r="B591" s="362">
        <v>98</v>
      </c>
      <c r="C591" s="364">
        <v>2524</v>
      </c>
      <c r="D591" s="365">
        <v>2622</v>
      </c>
      <c r="E591" s="364">
        <v>142874</v>
      </c>
      <c r="F591" s="349">
        <v>45</v>
      </c>
      <c r="G591" s="349">
        <v>0.27</v>
      </c>
      <c r="H591" s="365">
        <v>144587</v>
      </c>
      <c r="I591" s="366">
        <v>2.9999999999999997E-4</v>
      </c>
      <c r="J591" s="349">
        <v>55.1</v>
      </c>
      <c r="K591" s="362">
        <v>113</v>
      </c>
      <c r="L591" s="364">
        <v>1375</v>
      </c>
      <c r="M591" s="349">
        <v>0</v>
      </c>
      <c r="N591" s="364">
        <v>143068</v>
      </c>
      <c r="O591" s="349">
        <v>31</v>
      </c>
    </row>
    <row r="592" spans="1:15" ht="15" x14ac:dyDescent="0.25">
      <c r="A592" s="346" t="s">
        <v>2718</v>
      </c>
      <c r="B592" s="367">
        <v>20160</v>
      </c>
      <c r="C592" s="364">
        <v>1856</v>
      </c>
      <c r="D592" s="365">
        <v>22016</v>
      </c>
      <c r="E592" s="364">
        <v>116465</v>
      </c>
      <c r="F592" s="349">
        <v>375</v>
      </c>
      <c r="G592" s="349">
        <v>0.83</v>
      </c>
      <c r="H592" s="365">
        <v>130193</v>
      </c>
      <c r="I592" s="366">
        <v>2.9999999999999997E-4</v>
      </c>
      <c r="J592" s="349">
        <v>5.9</v>
      </c>
      <c r="K592" s="367">
        <v>12136</v>
      </c>
      <c r="L592" s="349">
        <v>603</v>
      </c>
      <c r="M592" s="349">
        <v>0</v>
      </c>
      <c r="N592" s="364">
        <v>117060</v>
      </c>
      <c r="O592" s="349">
        <v>395</v>
      </c>
    </row>
    <row r="593" spans="1:15" ht="15" x14ac:dyDescent="0.25">
      <c r="A593" s="346" t="s">
        <v>2719</v>
      </c>
      <c r="B593" s="362">
        <v>501</v>
      </c>
      <c r="C593" s="349">
        <v>508</v>
      </c>
      <c r="D593" s="365">
        <v>1009</v>
      </c>
      <c r="E593" s="364">
        <v>24625</v>
      </c>
      <c r="F593" s="349">
        <v>20</v>
      </c>
      <c r="G593" s="349">
        <v>0.1</v>
      </c>
      <c r="H593" s="365">
        <v>25368</v>
      </c>
      <c r="I593" s="366">
        <v>2.0000000000000001E-4</v>
      </c>
      <c r="J593" s="349">
        <v>25.1</v>
      </c>
      <c r="K593" s="362">
        <v>357</v>
      </c>
      <c r="L593" s="364">
        <v>1660</v>
      </c>
      <c r="M593" s="349">
        <v>0</v>
      </c>
      <c r="N593" s="364">
        <v>23345</v>
      </c>
      <c r="O593" s="349">
        <v>6</v>
      </c>
    </row>
    <row r="594" spans="1:15" ht="15" x14ac:dyDescent="0.25">
      <c r="A594" s="346" t="s">
        <v>2720</v>
      </c>
      <c r="B594" s="367">
        <v>42307</v>
      </c>
      <c r="C594" s="364">
        <v>4783</v>
      </c>
      <c r="D594" s="365">
        <v>47090</v>
      </c>
      <c r="E594" s="364">
        <v>101501</v>
      </c>
      <c r="F594" s="349">
        <v>822</v>
      </c>
      <c r="G594" s="349">
        <v>0.41</v>
      </c>
      <c r="H594" s="365">
        <v>131205</v>
      </c>
      <c r="I594" s="366">
        <v>2.0000000000000001E-4</v>
      </c>
      <c r="J594" s="349">
        <v>2.8</v>
      </c>
      <c r="K594" s="367">
        <v>25524</v>
      </c>
      <c r="L594" s="364">
        <v>11465</v>
      </c>
      <c r="M594" s="349">
        <v>0</v>
      </c>
      <c r="N594" s="364">
        <v>93490</v>
      </c>
      <c r="O594" s="349">
        <v>726</v>
      </c>
    </row>
    <row r="595" spans="1:15" ht="15" x14ac:dyDescent="0.25">
      <c r="A595" s="346" t="s">
        <v>2721</v>
      </c>
      <c r="B595" s="367">
        <v>9872</v>
      </c>
      <c r="C595" s="364">
        <v>2532</v>
      </c>
      <c r="D595" s="365">
        <v>12404</v>
      </c>
      <c r="E595" s="364">
        <v>121662</v>
      </c>
      <c r="F595" s="349">
        <v>160</v>
      </c>
      <c r="G595" s="349">
        <v>0.38</v>
      </c>
      <c r="H595" s="365">
        <v>127549</v>
      </c>
      <c r="I595" s="366">
        <v>2.0000000000000001E-4</v>
      </c>
      <c r="J595" s="349">
        <v>10.3</v>
      </c>
      <c r="K595" s="367">
        <v>2318</v>
      </c>
      <c r="L595" s="364">
        <v>12109</v>
      </c>
      <c r="M595" s="349">
        <v>0</v>
      </c>
      <c r="N595" s="364">
        <v>112759</v>
      </c>
      <c r="O595" s="349">
        <v>363</v>
      </c>
    </row>
    <row r="596" spans="1:15" ht="15" x14ac:dyDescent="0.25">
      <c r="A596" s="346" t="s">
        <v>2722</v>
      </c>
      <c r="B596" s="362">
        <v>1</v>
      </c>
      <c r="C596" s="349">
        <v>6</v>
      </c>
      <c r="D596" s="363">
        <v>6</v>
      </c>
      <c r="E596" s="349">
        <v>243</v>
      </c>
      <c r="F596" s="349">
        <v>0</v>
      </c>
      <c r="G596" s="349">
        <v>0</v>
      </c>
      <c r="H596" s="363">
        <v>246</v>
      </c>
      <c r="I596" s="366">
        <v>2.0000000000000001E-4</v>
      </c>
      <c r="J596" s="349">
        <v>38.6</v>
      </c>
      <c r="K596" s="362">
        <v>0</v>
      </c>
      <c r="L596" s="349">
        <v>25</v>
      </c>
      <c r="M596" s="349">
        <v>0</v>
      </c>
      <c r="N596" s="349">
        <v>221</v>
      </c>
      <c r="O596" s="349">
        <v>1</v>
      </c>
    </row>
    <row r="597" spans="1:15" ht="15" x14ac:dyDescent="0.25">
      <c r="A597" s="346" t="s">
        <v>2723</v>
      </c>
      <c r="B597" s="362">
        <v>0</v>
      </c>
      <c r="C597" s="349">
        <v>0</v>
      </c>
      <c r="D597" s="363">
        <v>0</v>
      </c>
      <c r="E597" s="349">
        <v>11</v>
      </c>
      <c r="F597" s="349">
        <v>0</v>
      </c>
      <c r="G597" s="349">
        <v>0</v>
      </c>
      <c r="H597" s="363">
        <v>11</v>
      </c>
      <c r="I597" s="366">
        <v>2.0000000000000001E-4</v>
      </c>
      <c r="J597" s="349">
        <v>38.6</v>
      </c>
      <c r="K597" s="362">
        <v>0</v>
      </c>
      <c r="L597" s="349">
        <v>1</v>
      </c>
      <c r="M597" s="349">
        <v>0</v>
      </c>
      <c r="N597" s="349">
        <v>10</v>
      </c>
      <c r="O597" s="349">
        <v>0</v>
      </c>
    </row>
    <row r="598" spans="1:15" ht="15" x14ac:dyDescent="0.25">
      <c r="A598" s="346" t="s">
        <v>2724</v>
      </c>
      <c r="B598" s="362">
        <v>0</v>
      </c>
      <c r="C598" s="349">
        <v>0</v>
      </c>
      <c r="D598" s="363">
        <v>0</v>
      </c>
      <c r="E598" s="349">
        <v>11</v>
      </c>
      <c r="F598" s="349">
        <v>0</v>
      </c>
      <c r="G598" s="349">
        <v>0</v>
      </c>
      <c r="H598" s="363">
        <v>11</v>
      </c>
      <c r="I598" s="366">
        <v>2.0000000000000001E-4</v>
      </c>
      <c r="J598" s="349">
        <v>38.6</v>
      </c>
      <c r="K598" s="362">
        <v>0</v>
      </c>
      <c r="L598" s="349">
        <v>1</v>
      </c>
      <c r="M598" s="349">
        <v>0</v>
      </c>
      <c r="N598" s="349">
        <v>10</v>
      </c>
      <c r="O598" s="349">
        <v>0</v>
      </c>
    </row>
    <row r="599" spans="1:15" ht="15" x14ac:dyDescent="0.25">
      <c r="A599" s="346" t="s">
        <v>2725</v>
      </c>
      <c r="B599" s="362">
        <v>0</v>
      </c>
      <c r="C599" s="349">
        <v>0</v>
      </c>
      <c r="D599" s="363">
        <v>0</v>
      </c>
      <c r="E599" s="349">
        <v>11</v>
      </c>
      <c r="F599" s="349">
        <v>0</v>
      </c>
      <c r="G599" s="349">
        <v>0</v>
      </c>
      <c r="H599" s="363">
        <v>11</v>
      </c>
      <c r="I599" s="366">
        <v>2.0000000000000001E-4</v>
      </c>
      <c r="J599" s="349">
        <v>38.6</v>
      </c>
      <c r="K599" s="362">
        <v>0</v>
      </c>
      <c r="L599" s="349">
        <v>1</v>
      </c>
      <c r="M599" s="349">
        <v>0</v>
      </c>
      <c r="N599" s="349">
        <v>10</v>
      </c>
      <c r="O599" s="349">
        <v>0</v>
      </c>
    </row>
    <row r="600" spans="1:15" ht="15" x14ac:dyDescent="0.25">
      <c r="A600" s="346" t="s">
        <v>2726</v>
      </c>
      <c r="B600" s="362">
        <v>0</v>
      </c>
      <c r="C600" s="349">
        <v>2</v>
      </c>
      <c r="D600" s="363">
        <v>3</v>
      </c>
      <c r="E600" s="349">
        <v>105</v>
      </c>
      <c r="F600" s="349">
        <v>0</v>
      </c>
      <c r="G600" s="349">
        <v>0</v>
      </c>
      <c r="H600" s="363">
        <v>106</v>
      </c>
      <c r="I600" s="366">
        <v>2.0000000000000001E-4</v>
      </c>
      <c r="J600" s="349">
        <v>38.6</v>
      </c>
      <c r="K600" s="362">
        <v>0</v>
      </c>
      <c r="L600" s="349">
        <v>11</v>
      </c>
      <c r="M600" s="349">
        <v>0</v>
      </c>
      <c r="N600" s="349">
        <v>95</v>
      </c>
      <c r="O600" s="349">
        <v>0</v>
      </c>
    </row>
    <row r="601" spans="1:15" ht="15" x14ac:dyDescent="0.25">
      <c r="A601" s="346" t="s">
        <v>2727</v>
      </c>
      <c r="B601" s="362">
        <v>0</v>
      </c>
      <c r="C601" s="349">
        <v>1</v>
      </c>
      <c r="D601" s="363">
        <v>1</v>
      </c>
      <c r="E601" s="349">
        <v>48</v>
      </c>
      <c r="F601" s="349">
        <v>0</v>
      </c>
      <c r="G601" s="349">
        <v>0</v>
      </c>
      <c r="H601" s="363">
        <v>48</v>
      </c>
      <c r="I601" s="366">
        <v>2.0000000000000001E-4</v>
      </c>
      <c r="J601" s="349">
        <v>38.6</v>
      </c>
      <c r="K601" s="362">
        <v>0</v>
      </c>
      <c r="L601" s="349">
        <v>5</v>
      </c>
      <c r="M601" s="349">
        <v>0</v>
      </c>
      <c r="N601" s="349">
        <v>43</v>
      </c>
      <c r="O601" s="349">
        <v>0</v>
      </c>
    </row>
    <row r="602" spans="1:15" ht="15" x14ac:dyDescent="0.25">
      <c r="A602" s="346" t="s">
        <v>2728</v>
      </c>
      <c r="B602" s="362">
        <v>0</v>
      </c>
      <c r="C602" s="349">
        <v>1</v>
      </c>
      <c r="D602" s="363">
        <v>1</v>
      </c>
      <c r="E602" s="349">
        <v>22</v>
      </c>
      <c r="F602" s="349">
        <v>0</v>
      </c>
      <c r="G602" s="349">
        <v>0</v>
      </c>
      <c r="H602" s="363">
        <v>22</v>
      </c>
      <c r="I602" s="366">
        <v>2.0000000000000001E-4</v>
      </c>
      <c r="J602" s="349">
        <v>38.6</v>
      </c>
      <c r="K602" s="362">
        <v>0</v>
      </c>
      <c r="L602" s="349">
        <v>2</v>
      </c>
      <c r="M602" s="349">
        <v>0</v>
      </c>
      <c r="N602" s="349">
        <v>20</v>
      </c>
      <c r="O602" s="349">
        <v>0</v>
      </c>
    </row>
    <row r="603" spans="1:15" ht="15" x14ac:dyDescent="0.25">
      <c r="A603" s="346" t="s">
        <v>2729</v>
      </c>
      <c r="B603" s="362">
        <v>0</v>
      </c>
      <c r="C603" s="349">
        <v>2</v>
      </c>
      <c r="D603" s="363">
        <v>2</v>
      </c>
      <c r="E603" s="349">
        <v>75</v>
      </c>
      <c r="F603" s="349">
        <v>0</v>
      </c>
      <c r="G603" s="349">
        <v>0</v>
      </c>
      <c r="H603" s="363">
        <v>76</v>
      </c>
      <c r="I603" s="366">
        <v>2.0000000000000001E-4</v>
      </c>
      <c r="J603" s="349">
        <v>38.6</v>
      </c>
      <c r="K603" s="362">
        <v>0</v>
      </c>
      <c r="L603" s="349">
        <v>8</v>
      </c>
      <c r="M603" s="349">
        <v>0</v>
      </c>
      <c r="N603" s="349">
        <v>68</v>
      </c>
      <c r="O603" s="349">
        <v>0</v>
      </c>
    </row>
    <row r="604" spans="1:15" ht="15" x14ac:dyDescent="0.25">
      <c r="A604" s="346" t="s">
        <v>2730</v>
      </c>
      <c r="B604" s="362">
        <v>0</v>
      </c>
      <c r="C604" s="349">
        <v>1</v>
      </c>
      <c r="D604" s="363">
        <v>1</v>
      </c>
      <c r="E604" s="349">
        <v>22</v>
      </c>
      <c r="F604" s="349">
        <v>0</v>
      </c>
      <c r="G604" s="349">
        <v>0</v>
      </c>
      <c r="H604" s="363">
        <v>22</v>
      </c>
      <c r="I604" s="366">
        <v>2.0000000000000001E-4</v>
      </c>
      <c r="J604" s="349">
        <v>38.6</v>
      </c>
      <c r="K604" s="362">
        <v>0</v>
      </c>
      <c r="L604" s="349">
        <v>2</v>
      </c>
      <c r="M604" s="349">
        <v>0</v>
      </c>
      <c r="N604" s="349">
        <v>20</v>
      </c>
      <c r="O604" s="349">
        <v>0</v>
      </c>
    </row>
    <row r="605" spans="1:15" ht="15" x14ac:dyDescent="0.25">
      <c r="A605" s="346" t="s">
        <v>2731</v>
      </c>
      <c r="B605" s="362">
        <v>0</v>
      </c>
      <c r="C605" s="349">
        <v>0</v>
      </c>
      <c r="D605" s="363">
        <v>0</v>
      </c>
      <c r="E605" s="349">
        <v>16</v>
      </c>
      <c r="F605" s="349">
        <v>0</v>
      </c>
      <c r="G605" s="349">
        <v>0</v>
      </c>
      <c r="H605" s="363">
        <v>16</v>
      </c>
      <c r="I605" s="366">
        <v>2.0000000000000001E-4</v>
      </c>
      <c r="J605" s="349">
        <v>38.6</v>
      </c>
      <c r="K605" s="362">
        <v>0</v>
      </c>
      <c r="L605" s="349">
        <v>2</v>
      </c>
      <c r="M605" s="349">
        <v>0</v>
      </c>
      <c r="N605" s="349">
        <v>14</v>
      </c>
      <c r="O605" s="349">
        <v>0</v>
      </c>
    </row>
    <row r="606" spans="1:15" ht="15" x14ac:dyDescent="0.25">
      <c r="A606" s="346" t="s">
        <v>2732</v>
      </c>
      <c r="B606" s="362">
        <v>8</v>
      </c>
      <c r="C606" s="349">
        <v>377</v>
      </c>
      <c r="D606" s="363">
        <v>385</v>
      </c>
      <c r="E606" s="364">
        <v>33006</v>
      </c>
      <c r="F606" s="349">
        <v>6</v>
      </c>
      <c r="G606" s="349">
        <v>0.06</v>
      </c>
      <c r="H606" s="365">
        <v>33231</v>
      </c>
      <c r="I606" s="366">
        <v>2.0000000000000001E-4</v>
      </c>
      <c r="J606" s="349">
        <v>86.4</v>
      </c>
      <c r="K606" s="362">
        <v>160</v>
      </c>
      <c r="L606" s="349">
        <v>92</v>
      </c>
      <c r="M606" s="349">
        <v>0</v>
      </c>
      <c r="N606" s="364">
        <v>32972</v>
      </c>
      <c r="O606" s="349">
        <v>7</v>
      </c>
    </row>
    <row r="607" spans="1:15" ht="15" x14ac:dyDescent="0.25">
      <c r="A607" s="346" t="s">
        <v>2733</v>
      </c>
      <c r="B607" s="362">
        <v>230</v>
      </c>
      <c r="C607" s="349">
        <v>880</v>
      </c>
      <c r="D607" s="365">
        <v>1110</v>
      </c>
      <c r="E607" s="364">
        <v>26011</v>
      </c>
      <c r="F607" s="349">
        <v>6</v>
      </c>
      <c r="G607" s="349">
        <v>0.04</v>
      </c>
      <c r="H607" s="365">
        <v>26237</v>
      </c>
      <c r="I607" s="366">
        <v>1E-4</v>
      </c>
      <c r="J607" s="349">
        <v>23.6</v>
      </c>
      <c r="K607" s="362">
        <v>38</v>
      </c>
      <c r="L607" s="364">
        <v>1477</v>
      </c>
      <c r="M607" s="349">
        <v>0</v>
      </c>
      <c r="N607" s="364">
        <v>24721</v>
      </c>
      <c r="O607" s="349">
        <v>1</v>
      </c>
    </row>
    <row r="608" spans="1:15" ht="15" x14ac:dyDescent="0.25">
      <c r="A608" s="346" t="s">
        <v>2734</v>
      </c>
      <c r="B608" s="362">
        <v>301</v>
      </c>
      <c r="C608" s="349">
        <v>183</v>
      </c>
      <c r="D608" s="363">
        <v>485</v>
      </c>
      <c r="E608" s="349">
        <v>0</v>
      </c>
      <c r="F608" s="349">
        <v>4</v>
      </c>
      <c r="G608" s="349">
        <v>0</v>
      </c>
      <c r="H608" s="363">
        <v>151</v>
      </c>
      <c r="I608" s="366">
        <v>1E-4</v>
      </c>
      <c r="J608" s="349">
        <v>0.3</v>
      </c>
      <c r="K608" s="362">
        <v>3</v>
      </c>
      <c r="L608" s="349">
        <v>0</v>
      </c>
      <c r="M608" s="349">
        <v>0</v>
      </c>
      <c r="N608" s="349">
        <v>0</v>
      </c>
      <c r="O608" s="349">
        <v>148</v>
      </c>
    </row>
    <row r="609" spans="1:15" ht="15" x14ac:dyDescent="0.25">
      <c r="A609" s="346" t="s">
        <v>2735</v>
      </c>
      <c r="B609" s="362">
        <v>49</v>
      </c>
      <c r="C609" s="349">
        <v>194</v>
      </c>
      <c r="D609" s="363">
        <v>243</v>
      </c>
      <c r="E609" s="364">
        <v>8929</v>
      </c>
      <c r="F609" s="349">
        <v>2</v>
      </c>
      <c r="G609" s="349">
        <v>0.02</v>
      </c>
      <c r="H609" s="365">
        <v>9004</v>
      </c>
      <c r="I609" s="366">
        <v>1E-4</v>
      </c>
      <c r="J609" s="349">
        <v>37</v>
      </c>
      <c r="K609" s="362">
        <v>15</v>
      </c>
      <c r="L609" s="349">
        <v>188</v>
      </c>
      <c r="M609" s="349">
        <v>0</v>
      </c>
      <c r="N609" s="364">
        <v>8781</v>
      </c>
      <c r="O609" s="349">
        <v>19</v>
      </c>
    </row>
    <row r="610" spans="1:15" ht="15" x14ac:dyDescent="0.25">
      <c r="A610" s="346" t="s">
        <v>2736</v>
      </c>
      <c r="B610" s="362">
        <v>102</v>
      </c>
      <c r="C610" s="349">
        <v>403</v>
      </c>
      <c r="D610" s="363">
        <v>506</v>
      </c>
      <c r="E610" s="364">
        <v>18546</v>
      </c>
      <c r="F610" s="349">
        <v>4</v>
      </c>
      <c r="G610" s="349">
        <v>0.04</v>
      </c>
      <c r="H610" s="365">
        <v>18701</v>
      </c>
      <c r="I610" s="366">
        <v>1E-4</v>
      </c>
      <c r="J610" s="349">
        <v>37</v>
      </c>
      <c r="K610" s="362">
        <v>32</v>
      </c>
      <c r="L610" s="349">
        <v>391</v>
      </c>
      <c r="M610" s="349">
        <v>0</v>
      </c>
      <c r="N610" s="364">
        <v>18238</v>
      </c>
      <c r="O610" s="349">
        <v>40</v>
      </c>
    </row>
    <row r="611" spans="1:15" ht="15" x14ac:dyDescent="0.25">
      <c r="A611" s="346" t="s">
        <v>2737</v>
      </c>
      <c r="B611" s="362">
        <v>339</v>
      </c>
      <c r="C611" s="349">
        <v>7</v>
      </c>
      <c r="D611" s="363">
        <v>346</v>
      </c>
      <c r="E611" s="364">
        <v>1615</v>
      </c>
      <c r="F611" s="349">
        <v>2</v>
      </c>
      <c r="G611" s="349">
        <v>0</v>
      </c>
      <c r="H611" s="365">
        <v>1698</v>
      </c>
      <c r="I611" s="366">
        <v>1E-4</v>
      </c>
      <c r="J611" s="349">
        <v>4.9000000000000004</v>
      </c>
      <c r="K611" s="362">
        <v>21</v>
      </c>
      <c r="L611" s="349">
        <v>172</v>
      </c>
      <c r="M611" s="349">
        <v>0</v>
      </c>
      <c r="N611" s="364">
        <v>1499</v>
      </c>
      <c r="O611" s="349">
        <v>6</v>
      </c>
    </row>
    <row r="612" spans="1:15" ht="15" x14ac:dyDescent="0.25">
      <c r="A612" s="346" t="s">
        <v>2738</v>
      </c>
      <c r="B612" s="367">
        <v>14019</v>
      </c>
      <c r="C612" s="349">
        <v>355</v>
      </c>
      <c r="D612" s="365">
        <v>14374</v>
      </c>
      <c r="E612" s="364">
        <v>57300</v>
      </c>
      <c r="F612" s="349">
        <v>83</v>
      </c>
      <c r="G612" s="349">
        <v>0.1</v>
      </c>
      <c r="H612" s="365">
        <v>60306</v>
      </c>
      <c r="I612" s="366">
        <v>1E-4</v>
      </c>
      <c r="J612" s="349">
        <v>4.2</v>
      </c>
      <c r="K612" s="367">
        <v>1421</v>
      </c>
      <c r="L612" s="364">
        <v>16512</v>
      </c>
      <c r="M612" s="349">
        <v>0</v>
      </c>
      <c r="N612" s="364">
        <v>42372</v>
      </c>
      <c r="O612" s="349">
        <v>0</v>
      </c>
    </row>
    <row r="613" spans="1:15" ht="15" x14ac:dyDescent="0.25">
      <c r="A613" s="346" t="s">
        <v>2739</v>
      </c>
      <c r="B613" s="362">
        <v>104</v>
      </c>
      <c r="C613" s="349">
        <v>854</v>
      </c>
      <c r="D613" s="363">
        <v>958</v>
      </c>
      <c r="E613" s="364">
        <v>40093</v>
      </c>
      <c r="F613" s="349">
        <v>3</v>
      </c>
      <c r="G613" s="349">
        <v>0.08</v>
      </c>
      <c r="H613" s="365">
        <v>40211</v>
      </c>
      <c r="I613" s="366">
        <v>1E-4</v>
      </c>
      <c r="J613" s="349">
        <v>42</v>
      </c>
      <c r="K613" s="362">
        <v>89</v>
      </c>
      <c r="L613" s="349">
        <v>0</v>
      </c>
      <c r="M613" s="349">
        <v>0</v>
      </c>
      <c r="N613" s="364">
        <v>40066</v>
      </c>
      <c r="O613" s="349">
        <v>56</v>
      </c>
    </row>
    <row r="614" spans="1:15" ht="15" x14ac:dyDescent="0.25">
      <c r="A614" s="346" t="s">
        <v>2740</v>
      </c>
      <c r="B614" s="362">
        <v>976</v>
      </c>
      <c r="C614" s="364">
        <v>9796</v>
      </c>
      <c r="D614" s="365">
        <v>10772</v>
      </c>
      <c r="E614" s="364">
        <v>130857</v>
      </c>
      <c r="F614" s="349">
        <v>8</v>
      </c>
      <c r="G614" s="349">
        <v>0.32</v>
      </c>
      <c r="H614" s="365">
        <v>131234</v>
      </c>
      <c r="I614" s="366">
        <v>0</v>
      </c>
      <c r="J614" s="349">
        <v>12.2</v>
      </c>
      <c r="K614" s="362">
        <v>104</v>
      </c>
      <c r="L614" s="349">
        <v>1</v>
      </c>
      <c r="M614" s="349">
        <v>0</v>
      </c>
      <c r="N614" s="364">
        <v>131049</v>
      </c>
      <c r="O614" s="349">
        <v>80</v>
      </c>
    </row>
  </sheetData>
  <mergeCells count="10">
    <mergeCell ref="A314:D314"/>
    <mergeCell ref="A317:E317"/>
    <mergeCell ref="B318:C318"/>
    <mergeCell ref="E318:F318"/>
    <mergeCell ref="K318:L318"/>
    <mergeCell ref="A5:B5"/>
    <mergeCell ref="E54:F54"/>
    <mergeCell ref="E130:F130"/>
    <mergeCell ref="E205:F205"/>
    <mergeCell ref="A313:I313"/>
  </mergeCells>
  <hyperlinks>
    <hyperlink ref="A315" r:id="rId1" xr:uid="{B3E09BCE-BCB0-4D67-AD29-00C796C3D19F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L125"/>
  <sheetViews>
    <sheetView topLeftCell="C30" workbookViewId="0">
      <selection activeCell="B66" sqref="B66"/>
    </sheetView>
  </sheetViews>
  <sheetFormatPr defaultRowHeight="15" x14ac:dyDescent="0.25"/>
  <cols>
    <col min="1" max="1" width="49.5703125" customWidth="1"/>
    <col min="2" max="2" width="36.140625" customWidth="1"/>
    <col min="3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38" x14ac:dyDescent="0.25">
      <c r="A33" s="19" t="s">
        <v>794</v>
      </c>
      <c r="B33" s="14"/>
      <c r="C33" s="14"/>
      <c r="D33" s="14"/>
    </row>
    <row r="34" spans="1:38" x14ac:dyDescent="0.25">
      <c r="A34" t="s">
        <v>561</v>
      </c>
    </row>
    <row r="35" spans="1:38" x14ac:dyDescent="0.25">
      <c r="A35" t="s">
        <v>562</v>
      </c>
    </row>
    <row r="36" spans="1:38" x14ac:dyDescent="0.25">
      <c r="A36" t="s">
        <v>563</v>
      </c>
    </row>
    <row r="37" spans="1:38" x14ac:dyDescent="0.25">
      <c r="A37" t="s">
        <v>564</v>
      </c>
    </row>
    <row r="38" spans="1:38" x14ac:dyDescent="0.25">
      <c r="A38" t="s">
        <v>565</v>
      </c>
    </row>
    <row r="39" spans="1:38" x14ac:dyDescent="0.25">
      <c r="A39" t="s">
        <v>566</v>
      </c>
    </row>
    <row r="40" spans="1:38" x14ac:dyDescent="0.25">
      <c r="A40" t="s">
        <v>567</v>
      </c>
    </row>
    <row r="42" spans="1:38" ht="15.75" thickBot="1" x14ac:dyDescent="0.3">
      <c r="A42" s="25" t="s">
        <v>19</v>
      </c>
      <c r="B42" s="25" t="s">
        <v>568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8">
        <v>2020</v>
      </c>
      <c r="I42" s="26">
        <v>2021</v>
      </c>
      <c r="J42" s="26">
        <v>2022</v>
      </c>
      <c r="K42" s="26">
        <v>2023</v>
      </c>
      <c r="L42" s="26">
        <v>2024</v>
      </c>
      <c r="M42" s="88">
        <v>2025</v>
      </c>
      <c r="N42" s="26">
        <v>2026</v>
      </c>
      <c r="O42" s="26">
        <v>2027</v>
      </c>
      <c r="P42" s="26">
        <v>2028</v>
      </c>
      <c r="Q42" s="26">
        <v>2029</v>
      </c>
      <c r="R42" s="88">
        <v>2030</v>
      </c>
      <c r="S42" s="26">
        <v>2031</v>
      </c>
      <c r="T42" s="26">
        <v>2032</v>
      </c>
      <c r="U42" s="26">
        <v>2033</v>
      </c>
      <c r="V42" s="26">
        <v>2034</v>
      </c>
      <c r="W42" s="88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8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8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 x14ac:dyDescent="0.25">
      <c r="A43" t="s">
        <v>750</v>
      </c>
      <c r="B43" t="s">
        <v>10</v>
      </c>
      <c r="C43" s="108"/>
      <c r="D43" s="108">
        <f>SUMIFS('US specific multipliers'!G$169:G$194,'US specific multipliers'!$D$169:$D$194,$A43,'US specific multipliers'!$E$169:$E$194,$B43)</f>
        <v>1.0213452287418137</v>
      </c>
      <c r="E43" s="108">
        <f>SUMIFS('US specific multipliers'!H$169:H$194,'US specific multipliers'!$D$169:$D$194,$A43,'US specific multipliers'!$E$169:$E$194,$B43)</f>
        <v>1.0408673008334106</v>
      </c>
      <c r="F43" s="108">
        <f>SUMIFS('US specific multipliers'!I$169:I$194,'US specific multipliers'!$D$169:$D$194,$A43,'US specific multipliers'!$E$169:$E$194,$B43)</f>
        <v>0.93101976264824604</v>
      </c>
      <c r="G43" s="108">
        <f>SUMIFS('US specific multipliers'!J$169:J$194,'US specific multipliers'!$D$169:$D$194,$A43,'US specific multipliers'!$E$169:$E$194,$B43)</f>
        <v>0.96401028277634959</v>
      </c>
      <c r="H43" s="108">
        <f>SUMIFS('US specific multipliers'!K$169:K$194,'US specific multipliers'!$D$169:$D$194,$A43,'US specific multipliers'!$E$169:$E$194,$B43)</f>
        <v>0.98392329791243194</v>
      </c>
      <c r="I43" s="108">
        <f>SUMIFS('US specific multipliers'!L$169:L$194,'US specific multipliers'!$D$169:$D$194,$A43,'US specific multipliers'!$E$169:$E$194,$B43)</f>
        <v>0.98392329791243194</v>
      </c>
      <c r="J43" s="108">
        <f>SUMIFS('US specific multipliers'!M$169:M$194,'US specific multipliers'!$D$169:$D$194,$A43,'US specific multipliers'!$E$169:$E$194,$B43)</f>
        <v>0.98392329791243205</v>
      </c>
      <c r="K43" s="108">
        <f>SUMIFS('US specific multipliers'!N$169:N$194,'US specific multipliers'!$D$169:$D$194,$A43,'US specific multipliers'!$E$169:$E$194,$B43)</f>
        <v>0.98392329791243183</v>
      </c>
      <c r="L43" s="108">
        <f>SUMIFS('US specific multipliers'!O$169:O$194,'US specific multipliers'!$D$169:$D$194,$A43,'US specific multipliers'!$E$169:$E$194,$B43)</f>
        <v>0.98392329791243205</v>
      </c>
      <c r="M43" s="108">
        <f>SUMIFS('US specific multipliers'!P$169:P$194,'US specific multipliers'!$D$169:$D$194,$A43,'US specific multipliers'!$E$169:$E$194,$B43)</f>
        <v>0.98392329791243205</v>
      </c>
      <c r="N43" s="108">
        <f>SUMIFS('US specific multipliers'!Q$169:Q$194,'US specific multipliers'!$D$169:$D$194,$A43,'US specific multipliers'!$E$169:$E$194,$B43)</f>
        <v>0.98392329791243183</v>
      </c>
      <c r="O43" s="108">
        <f>SUMIFS('US specific multipliers'!R$169:R$194,'US specific multipliers'!$D$169:$D$194,$A43,'US specific multipliers'!$E$169:$E$194,$B43)</f>
        <v>0.98392329791243194</v>
      </c>
      <c r="P43" s="108">
        <f>SUMIFS('US specific multipliers'!S$169:S$194,'US specific multipliers'!$D$169:$D$194,$A43,'US specific multipliers'!$E$169:$E$194,$B43)</f>
        <v>0.98392329791243194</v>
      </c>
      <c r="Q43" s="108">
        <f>SUMIFS('US specific multipliers'!T$169:T$194,'US specific multipliers'!$D$169:$D$194,$A43,'US specific multipliers'!$E$169:$E$194,$B43)</f>
        <v>0.98392329791243205</v>
      </c>
      <c r="R43" s="108">
        <f>SUMIFS('US specific multipliers'!U$169:U$194,'US specific multipliers'!$D$169:$D$194,$A43,'US specific multipliers'!$E$169:$E$194,$B43)</f>
        <v>0.98392329791243183</v>
      </c>
      <c r="S43" s="108">
        <f>SUMIFS('US specific multipliers'!V$169:V$194,'US specific multipliers'!$D$169:$D$194,$A43,'US specific multipliers'!$E$169:$E$194,$B43)</f>
        <v>0.98392329791243183</v>
      </c>
      <c r="T43" s="108">
        <f>SUMIFS('US specific multipliers'!W$169:W$194,'US specific multipliers'!$D$169:$D$194,$A43,'US specific multipliers'!$E$169:$E$194,$B43)</f>
        <v>0.98392329791243194</v>
      </c>
      <c r="U43" s="108">
        <f>SUMIFS('US specific multipliers'!X$169:X$194,'US specific multipliers'!$D$169:$D$194,$A43,'US specific multipliers'!$E$169:$E$194,$B43)</f>
        <v>0.98392329791243194</v>
      </c>
      <c r="V43" s="108">
        <f>SUMIFS('US specific multipliers'!Y$169:Y$194,'US specific multipliers'!$D$169:$D$194,$A43,'US specific multipliers'!$E$169:$E$194,$B43)</f>
        <v>0.98392329791243194</v>
      </c>
      <c r="W43" s="108">
        <f>SUMIFS('US specific multipliers'!Z$169:Z$194,'US specific multipliers'!$D$169:$D$194,$A43,'US specific multipliers'!$E$169:$E$194,$B43)</f>
        <v>0.98392329791243183</v>
      </c>
      <c r="X43" s="108">
        <f>SUMIFS('US specific multipliers'!AA$169:AA$194,'US specific multipliers'!$D$169:$D$194,$A43,'US specific multipliers'!$E$169:$E$194,$B43)</f>
        <v>0.98392329791243194</v>
      </c>
      <c r="Y43" s="108">
        <f>SUMIFS('US specific multipliers'!AB$169:AB$194,'US specific multipliers'!$D$169:$D$194,$A43,'US specific multipliers'!$E$169:$E$194,$B43)</f>
        <v>0.98392329791243194</v>
      </c>
      <c r="Z43" s="108">
        <f>SUMIFS('US specific multipliers'!AC$169:AC$194,'US specific multipliers'!$D$169:$D$194,$A43,'US specific multipliers'!$E$169:$E$194,$B43)</f>
        <v>0.98392329791243194</v>
      </c>
      <c r="AA43" s="108">
        <f>SUMIFS('US specific multipliers'!AD$169:AD$194,'US specific multipliers'!$D$169:$D$194,$A43,'US specific multipliers'!$E$169:$E$194,$B43)</f>
        <v>0.98392329791243205</v>
      </c>
      <c r="AB43" s="108">
        <f>SUMIFS('US specific multipliers'!AE$169:AE$194,'US specific multipliers'!$D$169:$D$194,$A43,'US specific multipliers'!$E$169:$E$194,$B43)</f>
        <v>0.98392329791243194</v>
      </c>
      <c r="AC43" s="108">
        <f>SUMIFS('US specific multipliers'!AF$169:AF$194,'US specific multipliers'!$D$169:$D$194,$A43,'US specific multipliers'!$E$169:$E$194,$B43)</f>
        <v>0.98392329791243183</v>
      </c>
      <c r="AD43" s="108">
        <f>SUMIFS('US specific multipliers'!AG$169:AG$194,'US specific multipliers'!$D$169:$D$194,$A43,'US specific multipliers'!$E$169:$E$194,$B43)</f>
        <v>0.98392329791243194</v>
      </c>
      <c r="AE43" s="108">
        <f>SUMIFS('US specific multipliers'!AH$169:AH$194,'US specific multipliers'!$D$169:$D$194,$A43,'US specific multipliers'!$E$169:$E$194,$B43)</f>
        <v>0.98392329791243194</v>
      </c>
      <c r="AF43" s="108">
        <f>SUMIFS('US specific multipliers'!AI$169:AI$194,'US specific multipliers'!$D$169:$D$194,$A43,'US specific multipliers'!$E$169:$E$194,$B43)</f>
        <v>0.98392329791243194</v>
      </c>
      <c r="AG43" s="108">
        <f>SUMIFS('US specific multipliers'!AJ$169:AJ$194,'US specific multipliers'!$D$169:$D$194,$A43,'US specific multipliers'!$E$169:$E$194,$B43)</f>
        <v>0.98392329791243216</v>
      </c>
      <c r="AH43" s="108">
        <f>SUMIFS('US specific multipliers'!AK$169:AK$194,'US specific multipliers'!$D$169:$D$194,$A43,'US specific multipliers'!$E$169:$E$194,$B43)</f>
        <v>0.98392329791243183</v>
      </c>
      <c r="AI43" s="108">
        <f>SUMIFS('US specific multipliers'!AL$169:AL$194,'US specific multipliers'!$D$169:$D$194,$A43,'US specific multipliers'!$E$169:$E$194,$B43)</f>
        <v>0.98392329791243194</v>
      </c>
      <c r="AJ43" s="108">
        <f>SUMIFS('US specific multipliers'!AM$169:AM$194,'US specific multipliers'!$D$169:$D$194,$A43,'US specific multipliers'!$E$169:$E$194,$B43)</f>
        <v>0.98392329791243205</v>
      </c>
      <c r="AK43" s="108">
        <f>SUMIFS('US specific multipliers'!AN$169:AN$194,'US specific multipliers'!$D$169:$D$194,$A43,'US specific multipliers'!$E$169:$E$194,$B43)</f>
        <v>0.98392329791243194</v>
      </c>
      <c r="AL43" s="108">
        <f>SUMIFS('US specific multipliers'!AO$169:AO$194,'US specific multipliers'!$D$169:$D$194,$A43,'US specific multipliers'!$E$169:$E$194,$B43)</f>
        <v>0.98392329791243194</v>
      </c>
    </row>
    <row r="44" spans="1:38" x14ac:dyDescent="0.25">
      <c r="A44" t="s">
        <v>750</v>
      </c>
      <c r="B44" t="s">
        <v>11</v>
      </c>
      <c r="C44" s="108">
        <f>SUMIFS('US specific multipliers'!F$169:F$194,'US specific multipliers'!$D$169:$D$194,$A44,'US specific multipliers'!$E$169:$E$194,$B44)</f>
        <v>0.96982317344568003</v>
      </c>
      <c r="D44" s="108">
        <f>SUMIFS('US specific multipliers'!G$169:G$194,'US specific multipliers'!$D$169:$D$194,$A44,'US specific multipliers'!$E$169:$E$194,$B44)</f>
        <v>0.97129581016387567</v>
      </c>
      <c r="E44" s="108">
        <f>SUMIFS('US specific multipliers'!H$169:H$194,'US specific multipliers'!$D$169:$D$194,$A44,'US specific multipliers'!$E$169:$E$194,$B44)</f>
        <v>0.97958796444150242</v>
      </c>
      <c r="F44" s="108">
        <f>SUMIFS('US specific multipliers'!I$169:I$194,'US specific multipliers'!$D$169:$D$194,$A44,'US specific multipliers'!$E$169:$E$194,$B44)</f>
        <v>0.98899424520859958</v>
      </c>
      <c r="G44" s="108">
        <f>SUMIFS('US specific multipliers'!J$169:J$194,'US specific multipliers'!$D$169:$D$194,$A44,'US specific multipliers'!$E$169:$E$194,$B44)</f>
        <v>0.98184901055823492</v>
      </c>
      <c r="H44" s="108">
        <f>SUMIFS('US specific multipliers'!K$169:K$194,'US specific multipliers'!$D$169:$D$194,$A44,'US specific multipliers'!$E$169:$E$194,$B44)</f>
        <v>0.98023104588839938</v>
      </c>
      <c r="I44" s="108">
        <f>SUMIFS('US specific multipliers'!L$169:L$194,'US specific multipliers'!$D$169:$D$194,$A44,'US specific multipliers'!$E$169:$E$194,$B44)</f>
        <v>0.98023104588839927</v>
      </c>
      <c r="J44" s="108">
        <f>SUMIFS('US specific multipliers'!M$169:M$194,'US specific multipliers'!$D$169:$D$194,$A44,'US specific multipliers'!$E$169:$E$194,$B44)</f>
        <v>0.98023104588839927</v>
      </c>
      <c r="K44" s="108">
        <f>SUMIFS('US specific multipliers'!N$169:N$194,'US specific multipliers'!$D$169:$D$194,$A44,'US specific multipliers'!$E$169:$E$194,$B44)</f>
        <v>0.98023104588839916</v>
      </c>
      <c r="L44" s="108">
        <f>SUMIFS('US specific multipliers'!O$169:O$194,'US specific multipliers'!$D$169:$D$194,$A44,'US specific multipliers'!$E$169:$E$194,$B44)</f>
        <v>0.98023104588839927</v>
      </c>
      <c r="M44" s="108">
        <f>SUMIFS('US specific multipliers'!P$169:P$194,'US specific multipliers'!$D$169:$D$194,$A44,'US specific multipliers'!$E$169:$E$194,$B44)</f>
        <v>0.98023104588839938</v>
      </c>
      <c r="N44" s="108">
        <f>SUMIFS('US specific multipliers'!Q$169:Q$194,'US specific multipliers'!$D$169:$D$194,$A44,'US specific multipliers'!$E$169:$E$194,$B44)</f>
        <v>0.98023104588839949</v>
      </c>
      <c r="O44" s="108">
        <f>SUMIFS('US specific multipliers'!R$169:R$194,'US specific multipliers'!$D$169:$D$194,$A44,'US specific multipliers'!$E$169:$E$194,$B44)</f>
        <v>0.98023104588839938</v>
      </c>
      <c r="P44" s="108">
        <f>SUMIFS('US specific multipliers'!S$169:S$194,'US specific multipliers'!$D$169:$D$194,$A44,'US specific multipliers'!$E$169:$E$194,$B44)</f>
        <v>0.98023104588839938</v>
      </c>
      <c r="Q44" s="108">
        <f>SUMIFS('US specific multipliers'!T$169:T$194,'US specific multipliers'!$D$169:$D$194,$A44,'US specific multipliers'!$E$169:$E$194,$B44)</f>
        <v>0.98023104588839949</v>
      </c>
      <c r="R44" s="108">
        <f>SUMIFS('US specific multipliers'!U$169:U$194,'US specific multipliers'!$D$169:$D$194,$A44,'US specific multipliers'!$E$169:$E$194,$B44)</f>
        <v>0.98023104588839938</v>
      </c>
      <c r="S44" s="108">
        <f>SUMIFS('US specific multipliers'!V$169:V$194,'US specific multipliers'!$D$169:$D$194,$A44,'US specific multipliers'!$E$169:$E$194,$B44)</f>
        <v>0.98023104588839938</v>
      </c>
      <c r="T44" s="108">
        <f>SUMIFS('US specific multipliers'!W$169:W$194,'US specific multipliers'!$D$169:$D$194,$A44,'US specific multipliers'!$E$169:$E$194,$B44)</f>
        <v>0.98023104588839927</v>
      </c>
      <c r="U44" s="108">
        <f>SUMIFS('US specific multipliers'!X$169:X$194,'US specific multipliers'!$D$169:$D$194,$A44,'US specific multipliers'!$E$169:$E$194,$B44)</f>
        <v>0.98023104588839927</v>
      </c>
      <c r="V44" s="108">
        <f>SUMIFS('US specific multipliers'!Y$169:Y$194,'US specific multipliers'!$D$169:$D$194,$A44,'US specific multipliers'!$E$169:$E$194,$B44)</f>
        <v>0.98023104588839938</v>
      </c>
      <c r="W44" s="108">
        <f>SUMIFS('US specific multipliers'!Z$169:Z$194,'US specific multipliers'!$D$169:$D$194,$A44,'US specific multipliers'!$E$169:$E$194,$B44)</f>
        <v>0.98023104588839949</v>
      </c>
      <c r="X44" s="108">
        <f>SUMIFS('US specific multipliers'!AA$169:AA$194,'US specific multipliers'!$D$169:$D$194,$A44,'US specific multipliers'!$E$169:$E$194,$B44)</f>
        <v>0.98023104588839927</v>
      </c>
      <c r="Y44" s="108">
        <f>SUMIFS('US specific multipliers'!AB$169:AB$194,'US specific multipliers'!$D$169:$D$194,$A44,'US specific multipliers'!$E$169:$E$194,$B44)</f>
        <v>0.98023104588839938</v>
      </c>
      <c r="Z44" s="108">
        <f>SUMIFS('US specific multipliers'!AC$169:AC$194,'US specific multipliers'!$D$169:$D$194,$A44,'US specific multipliers'!$E$169:$E$194,$B44)</f>
        <v>0.98023104588839927</v>
      </c>
      <c r="AA44" s="108">
        <f>SUMIFS('US specific multipliers'!AD$169:AD$194,'US specific multipliers'!$D$169:$D$194,$A44,'US specific multipliers'!$E$169:$E$194,$B44)</f>
        <v>0.98023104588839927</v>
      </c>
      <c r="AB44" s="108">
        <f>SUMIFS('US specific multipliers'!AE$169:AE$194,'US specific multipliers'!$D$169:$D$194,$A44,'US specific multipliers'!$E$169:$E$194,$B44)</f>
        <v>0.98023104588839949</v>
      </c>
      <c r="AC44" s="108">
        <f>SUMIFS('US specific multipliers'!AF$169:AF$194,'US specific multipliers'!$D$169:$D$194,$A44,'US specific multipliers'!$E$169:$E$194,$B44)</f>
        <v>0.98023104588839927</v>
      </c>
      <c r="AD44" s="108">
        <f>SUMIFS('US specific multipliers'!AG$169:AG$194,'US specific multipliers'!$D$169:$D$194,$A44,'US specific multipliers'!$E$169:$E$194,$B44)</f>
        <v>0.98023104588839938</v>
      </c>
      <c r="AE44" s="108">
        <f>SUMIFS('US specific multipliers'!AH$169:AH$194,'US specific multipliers'!$D$169:$D$194,$A44,'US specific multipliers'!$E$169:$E$194,$B44)</f>
        <v>0.98023104588839938</v>
      </c>
      <c r="AF44" s="108">
        <f>SUMIFS('US specific multipliers'!AI$169:AI$194,'US specific multipliers'!$D$169:$D$194,$A44,'US specific multipliers'!$E$169:$E$194,$B44)</f>
        <v>0.98023104588839916</v>
      </c>
      <c r="AG44" s="108">
        <f>SUMIFS('US specific multipliers'!AJ$169:AJ$194,'US specific multipliers'!$D$169:$D$194,$A44,'US specific multipliers'!$E$169:$E$194,$B44)</f>
        <v>0.98023104588839927</v>
      </c>
      <c r="AH44" s="108">
        <f>SUMIFS('US specific multipliers'!AK$169:AK$194,'US specific multipliers'!$D$169:$D$194,$A44,'US specific multipliers'!$E$169:$E$194,$B44)</f>
        <v>0.98023104588839938</v>
      </c>
      <c r="AI44" s="108">
        <f>SUMIFS('US specific multipliers'!AL$169:AL$194,'US specific multipliers'!$D$169:$D$194,$A44,'US specific multipliers'!$E$169:$E$194,$B44)</f>
        <v>0.98023104588839938</v>
      </c>
      <c r="AJ44" s="108">
        <f>SUMIFS('US specific multipliers'!AM$169:AM$194,'US specific multipliers'!$D$169:$D$194,$A44,'US specific multipliers'!$E$169:$E$194,$B44)</f>
        <v>0.98023104588839927</v>
      </c>
      <c r="AK44" s="108">
        <f>SUMIFS('US specific multipliers'!AN$169:AN$194,'US specific multipliers'!$D$169:$D$194,$A44,'US specific multipliers'!$E$169:$E$194,$B44)</f>
        <v>0.98023104588839927</v>
      </c>
      <c r="AL44" s="108">
        <f>SUMIFS('US specific multipliers'!AO$169:AO$194,'US specific multipliers'!$D$169:$D$194,$A44,'US specific multipliers'!$E$169:$E$194,$B44)</f>
        <v>0.98023104588839916</v>
      </c>
    </row>
    <row r="45" spans="1:38" x14ac:dyDescent="0.25">
      <c r="A45" t="s">
        <v>750</v>
      </c>
      <c r="B45" t="s">
        <v>12</v>
      </c>
      <c r="C45" s="108">
        <f>SUMIFS('US specific multipliers'!F$169:F$194,'US specific multipliers'!$D$169:$D$194,$A45,'US specific multipliers'!$E$169:$E$194,$B45)</f>
        <v>1.1739029826465794</v>
      </c>
      <c r="D45" s="108">
        <f>SUMIFS('US specific multipliers'!G$169:G$194,'US specific multipliers'!$D$169:$D$194,$A45,'US specific multipliers'!$E$169:$E$194,$B45)</f>
        <v>1.1577137079698845</v>
      </c>
      <c r="E45" s="108">
        <f>SUMIFS('US specific multipliers'!H$169:H$194,'US specific multipliers'!$D$169:$D$194,$A45,'US specific multipliers'!$E$169:$E$194,$B45)</f>
        <v>1.1348252803451755</v>
      </c>
      <c r="F45" s="108">
        <f>SUMIFS('US specific multipliers'!I$169:I$194,'US specific multipliers'!$D$169:$D$194,$A45,'US specific multipliers'!$E$169:$E$194,$B45)</f>
        <v>1.1537940961488589</v>
      </c>
      <c r="G45" s="108">
        <f>SUMIFS('US specific multipliers'!J$169:J$194,'US specific multipliers'!$D$169:$D$194,$A45,'US specific multipliers'!$E$169:$E$194,$B45)</f>
        <v>1.1585824609133402</v>
      </c>
      <c r="H45" s="108">
        <f>SUMIFS('US specific multipliers'!K$169:K$194,'US specific multipliers'!$D$169:$D$194,$A45,'US specific multipliers'!$E$169:$E$194,$B45)</f>
        <v>1.0521110656762571</v>
      </c>
      <c r="I45" s="108">
        <f>SUMIFS('US specific multipliers'!L$169:L$194,'US specific multipliers'!$D$169:$D$194,$A45,'US specific multipliers'!$E$169:$E$194,$B45)</f>
        <v>1.0521110656762571</v>
      </c>
      <c r="J45" s="108">
        <f>SUMIFS('US specific multipliers'!M$169:M$194,'US specific multipliers'!$D$169:$D$194,$A45,'US specific multipliers'!$E$169:$E$194,$B45)</f>
        <v>1.0521110656762569</v>
      </c>
      <c r="K45" s="108">
        <f>SUMIFS('US specific multipliers'!N$169:N$194,'US specific multipliers'!$D$169:$D$194,$A45,'US specific multipliers'!$E$169:$E$194,$B45)</f>
        <v>1.0521110656762571</v>
      </c>
      <c r="L45" s="108">
        <f>SUMIFS('US specific multipliers'!O$169:O$194,'US specific multipliers'!$D$169:$D$194,$A45,'US specific multipliers'!$E$169:$E$194,$B45)</f>
        <v>1.0521110656762569</v>
      </c>
      <c r="M45" s="108">
        <f>SUMIFS('US specific multipliers'!P$169:P$194,'US specific multipliers'!$D$169:$D$194,$A45,'US specific multipliers'!$E$169:$E$194,$B45)</f>
        <v>1.0521110656762571</v>
      </c>
      <c r="N45" s="108">
        <f>SUMIFS('US specific multipliers'!Q$169:Q$194,'US specific multipliers'!$D$169:$D$194,$A45,'US specific multipliers'!$E$169:$E$194,$B45)</f>
        <v>1.0521110656762569</v>
      </c>
      <c r="O45" s="108">
        <f>SUMIFS('US specific multipliers'!R$169:R$194,'US specific multipliers'!$D$169:$D$194,$A45,'US specific multipliers'!$E$169:$E$194,$B45)</f>
        <v>1.0521110656762571</v>
      </c>
      <c r="P45" s="108">
        <f>SUMIFS('US specific multipliers'!S$169:S$194,'US specific multipliers'!$D$169:$D$194,$A45,'US specific multipliers'!$E$169:$E$194,$B45)</f>
        <v>1.0521110656762571</v>
      </c>
      <c r="Q45" s="108">
        <f>SUMIFS('US specific multipliers'!T$169:T$194,'US specific multipliers'!$D$169:$D$194,$A45,'US specific multipliers'!$E$169:$E$194,$B45)</f>
        <v>1.0521110656762571</v>
      </c>
      <c r="R45" s="108">
        <f>SUMIFS('US specific multipliers'!U$169:U$194,'US specific multipliers'!$D$169:$D$194,$A45,'US specific multipliers'!$E$169:$E$194,$B45)</f>
        <v>1.0521110656762569</v>
      </c>
      <c r="S45" s="108">
        <f>SUMIFS('US specific multipliers'!V$169:V$194,'US specific multipliers'!$D$169:$D$194,$A45,'US specific multipliers'!$E$169:$E$194,$B45)</f>
        <v>1.0521110656762571</v>
      </c>
      <c r="T45" s="108">
        <f>SUMIFS('US specific multipliers'!W$169:W$194,'US specific multipliers'!$D$169:$D$194,$A45,'US specific multipliers'!$E$169:$E$194,$B45)</f>
        <v>1.0521110656762569</v>
      </c>
      <c r="U45" s="108">
        <f>SUMIFS('US specific multipliers'!X$169:X$194,'US specific multipliers'!$D$169:$D$194,$A45,'US specific multipliers'!$E$169:$E$194,$B45)</f>
        <v>1.0521110656762571</v>
      </c>
      <c r="V45" s="108">
        <f>SUMIFS('US specific multipliers'!Y$169:Y$194,'US specific multipliers'!$D$169:$D$194,$A45,'US specific multipliers'!$E$169:$E$194,$B45)</f>
        <v>1.0521110656762571</v>
      </c>
      <c r="W45" s="108">
        <f>SUMIFS('US specific multipliers'!Z$169:Z$194,'US specific multipliers'!$D$169:$D$194,$A45,'US specific multipliers'!$E$169:$E$194,$B45)</f>
        <v>1.0521110656762571</v>
      </c>
      <c r="X45" s="108">
        <f>SUMIFS('US specific multipliers'!AA$169:AA$194,'US specific multipliers'!$D$169:$D$194,$A45,'US specific multipliers'!$E$169:$E$194,$B45)</f>
        <v>1.0521110656762571</v>
      </c>
      <c r="Y45" s="108">
        <f>SUMIFS('US specific multipliers'!AB$169:AB$194,'US specific multipliers'!$D$169:$D$194,$A45,'US specific multipliers'!$E$169:$E$194,$B45)</f>
        <v>1.0521110656762571</v>
      </c>
      <c r="Z45" s="108">
        <f>SUMIFS('US specific multipliers'!AC$169:AC$194,'US specific multipliers'!$D$169:$D$194,$A45,'US specific multipliers'!$E$169:$E$194,$B45)</f>
        <v>1.0521110656762571</v>
      </c>
      <c r="AA45" s="108">
        <f>SUMIFS('US specific multipliers'!AD$169:AD$194,'US specific multipliers'!$D$169:$D$194,$A45,'US specific multipliers'!$E$169:$E$194,$B45)</f>
        <v>1.0521110656762571</v>
      </c>
      <c r="AB45" s="108">
        <f>SUMIFS('US specific multipliers'!AE$169:AE$194,'US specific multipliers'!$D$169:$D$194,$A45,'US specific multipliers'!$E$169:$E$194,$B45)</f>
        <v>1.0521110656762569</v>
      </c>
      <c r="AC45" s="108">
        <f>SUMIFS('US specific multipliers'!AF$169:AF$194,'US specific multipliers'!$D$169:$D$194,$A45,'US specific multipliers'!$E$169:$E$194,$B45)</f>
        <v>1.0521110656762571</v>
      </c>
      <c r="AD45" s="108">
        <f>SUMIFS('US specific multipliers'!AG$169:AG$194,'US specific multipliers'!$D$169:$D$194,$A45,'US specific multipliers'!$E$169:$E$194,$B45)</f>
        <v>1.0521110656762571</v>
      </c>
      <c r="AE45" s="108">
        <f>SUMIFS('US specific multipliers'!AH$169:AH$194,'US specific multipliers'!$D$169:$D$194,$A45,'US specific multipliers'!$E$169:$E$194,$B45)</f>
        <v>1.0521110656762571</v>
      </c>
      <c r="AF45" s="108">
        <f>SUMIFS('US specific multipliers'!AI$169:AI$194,'US specific multipliers'!$D$169:$D$194,$A45,'US specific multipliers'!$E$169:$E$194,$B45)</f>
        <v>1.0521110656762571</v>
      </c>
      <c r="AG45" s="108">
        <f>SUMIFS('US specific multipliers'!AJ$169:AJ$194,'US specific multipliers'!$D$169:$D$194,$A45,'US specific multipliers'!$E$169:$E$194,$B45)</f>
        <v>1.0521110656762573</v>
      </c>
      <c r="AH45" s="108">
        <f>SUMIFS('US specific multipliers'!AK$169:AK$194,'US specific multipliers'!$D$169:$D$194,$A45,'US specific multipliers'!$E$169:$E$194,$B45)</f>
        <v>1.0521110656762571</v>
      </c>
      <c r="AI45" s="108">
        <f>SUMIFS('US specific multipliers'!AL$169:AL$194,'US specific multipliers'!$D$169:$D$194,$A45,'US specific multipliers'!$E$169:$E$194,$B45)</f>
        <v>1.0521110656762569</v>
      </c>
      <c r="AJ45" s="108">
        <f>SUMIFS('US specific multipliers'!AM$169:AM$194,'US specific multipliers'!$D$169:$D$194,$A45,'US specific multipliers'!$E$169:$E$194,$B45)</f>
        <v>1.0521110656762571</v>
      </c>
      <c r="AK45" s="108">
        <f>SUMIFS('US specific multipliers'!AN$169:AN$194,'US specific multipliers'!$D$169:$D$194,$A45,'US specific multipliers'!$E$169:$E$194,$B45)</f>
        <v>1.0521110656762571</v>
      </c>
      <c r="AL45" s="108">
        <f>SUMIFS('US specific multipliers'!AO$169:AO$194,'US specific multipliers'!$D$169:$D$194,$A45,'US specific multipliers'!$E$169:$E$194,$B45)</f>
        <v>1.0521110656762571</v>
      </c>
    </row>
    <row r="46" spans="1:38" x14ac:dyDescent="0.25">
      <c r="A46" t="s">
        <v>751</v>
      </c>
      <c r="B46" t="s">
        <v>10</v>
      </c>
      <c r="C46" s="242">
        <f>SUMIFS('US specific multipliers'!F$169:F$194,'US specific multipliers'!$D$169:$D$194,$A46,'US specific multipliers'!$E$169:$E$194,$B46)</f>
        <v>0.14678805237315873</v>
      </c>
      <c r="D46" s="242">
        <f>SUMIFS('US specific multipliers'!G$169:G$194,'US specific multipliers'!$D$169:$D$194,$A46,'US specific multipliers'!$E$169:$E$194,$B46)</f>
        <v>0.13121153508000702</v>
      </c>
      <c r="E46" s="242">
        <f>SUMIFS('US specific multipliers'!H$169:H$194,'US specific multipliers'!$D$169:$D$194,$A46,'US specific multipliers'!$E$169:$E$194,$B46)</f>
        <v>0.14360832985676539</v>
      </c>
      <c r="F46" s="242">
        <f>SUMIFS('US specific multipliers'!I$169:I$194,'US specific multipliers'!$D$169:$D$194,$A46,'US specific multipliers'!$E$169:$E$194,$B46)</f>
        <v>0.14921612541993282</v>
      </c>
      <c r="G46" s="242">
        <f>SUMIFS('US specific multipliers'!J$169:J$194,'US specific multipliers'!$D$169:$D$194,$A46,'US specific multipliers'!$E$169:$E$194,$B46)</f>
        <v>0.15957446808510636</v>
      </c>
      <c r="H46" s="242">
        <f>SUMIFS('US specific multipliers'!K$169:K$194,'US specific multipliers'!$D$169:$D$194,$A46,'US specific multipliers'!$E$169:$E$194,$B46)</f>
        <v>0.13270710728836579</v>
      </c>
      <c r="I46" s="242">
        <f>SUMIFS('US specific multipliers'!L$169:L$194,'US specific multipliers'!$D$169:$D$194,$A46,'US specific multipliers'!$E$169:$E$194,$B46)</f>
        <v>0.13270710728836579</v>
      </c>
      <c r="J46" s="242">
        <f>SUMIFS('US specific multipliers'!M$169:M$194,'US specific multipliers'!$D$169:$D$194,$A46,'US specific multipliers'!$E$169:$E$194,$B46)</f>
        <v>0.13270710728836582</v>
      </c>
      <c r="K46" s="242">
        <f>SUMIFS('US specific multipliers'!N$169:N$194,'US specific multipliers'!$D$169:$D$194,$A46,'US specific multipliers'!$E$169:$E$194,$B46)</f>
        <v>0.13270710728836582</v>
      </c>
      <c r="L46" s="242">
        <f>SUMIFS('US specific multipliers'!O$169:O$194,'US specific multipliers'!$D$169:$D$194,$A46,'US specific multipliers'!$E$169:$E$194,$B46)</f>
        <v>0.13270710728836577</v>
      </c>
      <c r="M46" s="242">
        <f>SUMIFS('US specific multipliers'!P$169:P$194,'US specific multipliers'!$D$169:$D$194,$A46,'US specific multipliers'!$E$169:$E$194,$B46)</f>
        <v>0.13270710728836579</v>
      </c>
      <c r="N46" s="242">
        <f>SUMIFS('US specific multipliers'!Q$169:Q$194,'US specific multipliers'!$D$169:$D$194,$A46,'US specific multipliers'!$E$169:$E$194,$B46)</f>
        <v>0.13270710728836577</v>
      </c>
      <c r="O46" s="242">
        <f>SUMIFS('US specific multipliers'!R$169:R$194,'US specific multipliers'!$D$169:$D$194,$A46,'US specific multipliers'!$E$169:$E$194,$B46)</f>
        <v>0.13270710728836577</v>
      </c>
      <c r="P46" s="242">
        <f>SUMIFS('US specific multipliers'!S$169:S$194,'US specific multipliers'!$D$169:$D$194,$A46,'US specific multipliers'!$E$169:$E$194,$B46)</f>
        <v>0.13270710728836577</v>
      </c>
      <c r="Q46" s="242">
        <f>SUMIFS('US specific multipliers'!T$169:T$194,'US specific multipliers'!$D$169:$D$194,$A46,'US specific multipliers'!$E$169:$E$194,$B46)</f>
        <v>0.13270710728836579</v>
      </c>
      <c r="R46" s="242">
        <f>SUMIFS('US specific multipliers'!U$169:U$194,'US specific multipliers'!$D$169:$D$194,$A46,'US specific multipliers'!$E$169:$E$194,$B46)</f>
        <v>0.13270710728836577</v>
      </c>
      <c r="S46" s="242">
        <f>SUMIFS('US specific multipliers'!V$169:V$194,'US specific multipliers'!$D$169:$D$194,$A46,'US specific multipliers'!$E$169:$E$194,$B46)</f>
        <v>0.13270710728836577</v>
      </c>
      <c r="T46" s="242">
        <f>SUMIFS('US specific multipliers'!W$169:W$194,'US specific multipliers'!$D$169:$D$194,$A46,'US specific multipliers'!$E$169:$E$194,$B46)</f>
        <v>0.13270710728836577</v>
      </c>
      <c r="U46" s="242">
        <f>SUMIFS('US specific multipliers'!X$169:X$194,'US specific multipliers'!$D$169:$D$194,$A46,'US specific multipliers'!$E$169:$E$194,$B46)</f>
        <v>0.13270710728836579</v>
      </c>
      <c r="V46" s="242">
        <f>SUMIFS('US specific multipliers'!Y$169:Y$194,'US specific multipliers'!$D$169:$D$194,$A46,'US specific multipliers'!$E$169:$E$194,$B46)</f>
        <v>0.13270710728836579</v>
      </c>
      <c r="W46" s="242">
        <f>SUMIFS('US specific multipliers'!Z$169:Z$194,'US specific multipliers'!$D$169:$D$194,$A46,'US specific multipliers'!$E$169:$E$194,$B46)</f>
        <v>0.13270710728836579</v>
      </c>
      <c r="X46" s="242">
        <f>SUMIFS('US specific multipliers'!AA$169:AA$194,'US specific multipliers'!$D$169:$D$194,$A46,'US specific multipliers'!$E$169:$E$194,$B46)</f>
        <v>0.13270710728836579</v>
      </c>
      <c r="Y46" s="242">
        <f>SUMIFS('US specific multipliers'!AB$169:AB$194,'US specific multipliers'!$D$169:$D$194,$A46,'US specific multipliers'!$E$169:$E$194,$B46)</f>
        <v>0.13270710728836577</v>
      </c>
      <c r="Z46" s="242">
        <f>SUMIFS('US specific multipliers'!AC$169:AC$194,'US specific multipliers'!$D$169:$D$194,$A46,'US specific multipliers'!$E$169:$E$194,$B46)</f>
        <v>0.13270710728836574</v>
      </c>
      <c r="AA46" s="242">
        <f>SUMIFS('US specific multipliers'!AD$169:AD$194,'US specific multipliers'!$D$169:$D$194,$A46,'US specific multipliers'!$E$169:$E$194,$B46)</f>
        <v>0.13270710728836582</v>
      </c>
      <c r="AB46" s="242">
        <f>SUMIFS('US specific multipliers'!AE$169:AE$194,'US specific multipliers'!$D$169:$D$194,$A46,'US specific multipliers'!$E$169:$E$194,$B46)</f>
        <v>0.13270710728836577</v>
      </c>
      <c r="AC46" s="242">
        <f>SUMIFS('US specific multipliers'!AF$169:AF$194,'US specific multipliers'!$D$169:$D$194,$A46,'US specific multipliers'!$E$169:$E$194,$B46)</f>
        <v>0.13270710728836577</v>
      </c>
      <c r="AD46" s="242">
        <f>SUMIFS('US specific multipliers'!AG$169:AG$194,'US specific multipliers'!$D$169:$D$194,$A46,'US specific multipliers'!$E$169:$E$194,$B46)</f>
        <v>0.13270710728836577</v>
      </c>
      <c r="AE46" s="242">
        <f>SUMIFS('US specific multipliers'!AH$169:AH$194,'US specific multipliers'!$D$169:$D$194,$A46,'US specific multipliers'!$E$169:$E$194,$B46)</f>
        <v>0.13270710728836577</v>
      </c>
      <c r="AF46" s="242">
        <f>SUMIFS('US specific multipliers'!AI$169:AI$194,'US specific multipliers'!$D$169:$D$194,$A46,'US specific multipliers'!$E$169:$E$194,$B46)</f>
        <v>0.13270710728836579</v>
      </c>
      <c r="AG46" s="242">
        <f>SUMIFS('US specific multipliers'!AJ$169:AJ$194,'US specific multipliers'!$D$169:$D$194,$A46,'US specific multipliers'!$E$169:$E$194,$B46)</f>
        <v>0.13270710728836579</v>
      </c>
      <c r="AH46" s="242">
        <f>SUMIFS('US specific multipliers'!AK$169:AK$194,'US specific multipliers'!$D$169:$D$194,$A46,'US specific multipliers'!$E$169:$E$194,$B46)</f>
        <v>0.13270710728836579</v>
      </c>
      <c r="AI46" s="242">
        <f>SUMIFS('US specific multipliers'!AL$169:AL$194,'US specific multipliers'!$D$169:$D$194,$A46,'US specific multipliers'!$E$169:$E$194,$B46)</f>
        <v>0.13270710728836579</v>
      </c>
      <c r="AJ46" s="242">
        <f>SUMIFS('US specific multipliers'!AM$169:AM$194,'US specific multipliers'!$D$169:$D$194,$A46,'US specific multipliers'!$E$169:$E$194,$B46)</f>
        <v>0.13270710728836579</v>
      </c>
      <c r="AK46" s="242">
        <f>SUMIFS('US specific multipliers'!AN$169:AN$194,'US specific multipliers'!$D$169:$D$194,$A46,'US specific multipliers'!$E$169:$E$194,$B46)</f>
        <v>0.13270710728836579</v>
      </c>
      <c r="AL46" s="242">
        <f>SUMIFS('US specific multipliers'!AO$169:AO$194,'US specific multipliers'!$D$169:$D$194,$A46,'US specific multipliers'!$E$169:$E$194,$B46)</f>
        <v>0.13270710728836577</v>
      </c>
    </row>
    <row r="47" spans="1:38" ht="15.75" thickBot="1" x14ac:dyDescent="0.3">
      <c r="A47" s="75" t="s">
        <v>751</v>
      </c>
      <c r="B47" s="75" t="s">
        <v>11</v>
      </c>
      <c r="C47" s="243">
        <f>SUMIFS('US specific multipliers'!F$169:F$194,'US specific multipliers'!$D$169:$D$194,$A47,'US specific multipliers'!$E$169:$E$194,$B47)</f>
        <v>0.99970040329971621</v>
      </c>
      <c r="D47" s="243">
        <f>SUMIFS('US specific multipliers'!G$169:G$194,'US specific multipliers'!$D$169:$D$194,$A47,'US specific multipliers'!$E$169:$E$194,$B47)</f>
        <v>0.99976046696537602</v>
      </c>
      <c r="E47" s="243">
        <f>SUMIFS('US specific multipliers'!H$169:H$194,'US specific multipliers'!$D$169:$D$194,$A47,'US specific multipliers'!$E$169:$E$194,$B47)</f>
        <v>1.0163727749750366</v>
      </c>
      <c r="F47" s="243">
        <f>SUMIFS('US specific multipliers'!I$169:I$194,'US specific multipliers'!$D$169:$D$194,$A47,'US specific multipliers'!$E$169:$E$194,$B47)</f>
        <v>0.98307967895649173</v>
      </c>
      <c r="G47" s="243">
        <f>SUMIFS('US specific multipliers'!J$169:J$194,'US specific multipliers'!$D$169:$D$194,$A47,'US specific multipliers'!$E$169:$E$194,$B47)</f>
        <v>0.89409439371894539</v>
      </c>
      <c r="H47" s="243">
        <f>SUMIFS('US specific multipliers'!K$169:K$194,'US specific multipliers'!$D$169:$D$194,$A47,'US specific multipliers'!$E$169:$E$194,$B47)</f>
        <v>0.79240605394203145</v>
      </c>
      <c r="I47" s="243">
        <f>SUMIFS('US specific multipliers'!L$169:L$194,'US specific multipliers'!$D$169:$D$194,$A47,'US specific multipliers'!$E$169:$E$194,$B47)</f>
        <v>0.96018770699341849</v>
      </c>
      <c r="J47" s="243">
        <f>SUMIFS('US specific multipliers'!M$169:M$194,'US specific multipliers'!$D$169:$D$194,$A47,'US specific multipliers'!$E$169:$E$194,$B47)</f>
        <v>0.97963229387338258</v>
      </c>
      <c r="K47" s="243">
        <f>SUMIFS('US specific multipliers'!N$169:N$194,'US specific multipliers'!$D$169:$D$194,$A47,'US specific multipliers'!$E$169:$E$194,$B47)</f>
        <v>0.99426875075337362</v>
      </c>
      <c r="L47" s="243">
        <f>SUMIFS('US specific multipliers'!O$169:O$194,'US specific multipliers'!$D$169:$D$194,$A47,'US specific multipliers'!$E$169:$E$194,$B47)</f>
        <v>0.88745676266138651</v>
      </c>
      <c r="M47" s="243">
        <f>SUMIFS('US specific multipliers'!P$169:P$194,'US specific multipliers'!$D$169:$D$194,$A47,'US specific multipliers'!$E$169:$E$194,$B47)</f>
        <v>0.88387998244182719</v>
      </c>
      <c r="N47" s="243">
        <f>SUMIFS('US specific multipliers'!Q$169:Q$194,'US specific multipliers'!$D$169:$D$194,$A47,'US specific multipliers'!$E$169:$E$194,$B47)</f>
        <v>0.91811686275354554</v>
      </c>
      <c r="O47" s="243">
        <f>SUMIFS('US specific multipliers'!R$169:R$194,'US specific multipliers'!$D$169:$D$194,$A47,'US specific multipliers'!$E$169:$E$194,$B47)</f>
        <v>0.92409864947753195</v>
      </c>
      <c r="P47" s="243">
        <f>SUMIFS('US specific multipliers'!S$169:S$194,'US specific multipliers'!$D$169:$D$194,$A47,'US specific multipliers'!$E$169:$E$194,$B47)</f>
        <v>0.955069852527486</v>
      </c>
      <c r="Q47" s="243">
        <f>SUMIFS('US specific multipliers'!T$169:T$194,'US specific multipliers'!$D$169:$D$194,$A47,'US specific multipliers'!$E$169:$E$194,$B47)</f>
        <v>0.98227193982660954</v>
      </c>
      <c r="R47" s="243">
        <f>SUMIFS('US specific multipliers'!U$169:U$194,'US specific multipliers'!$D$169:$D$194,$A47,'US specific multipliers'!$E$169:$E$194,$B47)</f>
        <v>1.0017616751910601</v>
      </c>
      <c r="S47" s="243">
        <f>SUMIFS('US specific multipliers'!V$169:V$194,'US specific multipliers'!$D$169:$D$194,$A47,'US specific multipliers'!$E$169:$E$194,$B47)</f>
        <v>1.0068082935640188</v>
      </c>
      <c r="T47" s="243">
        <f>SUMIFS('US specific multipliers'!W$169:W$194,'US specific multipliers'!$D$169:$D$194,$A47,'US specific multipliers'!$E$169:$E$194,$B47)</f>
        <v>1.0032887449114865</v>
      </c>
      <c r="U47" s="243">
        <f>SUMIFS('US specific multipliers'!X$169:X$194,'US specific multipliers'!$D$169:$D$194,$A47,'US specific multipliers'!$E$169:$E$194,$B47)</f>
        <v>1.0048843968810224</v>
      </c>
      <c r="V47" s="243">
        <f>SUMIFS('US specific multipliers'!Y$169:Y$194,'US specific multipliers'!$D$169:$D$194,$A47,'US specific multipliers'!$E$169:$E$194,$B47)</f>
        <v>0.98133744018046265</v>
      </c>
      <c r="W47" s="243">
        <f>SUMIFS('US specific multipliers'!Z$169:Z$194,'US specific multipliers'!$D$169:$D$194,$A47,'US specific multipliers'!$E$169:$E$194,$B47)</f>
        <v>0.96402931735889519</v>
      </c>
      <c r="X47" s="243">
        <f>SUMIFS('US specific multipliers'!AA$169:AA$194,'US specific multipliers'!$D$169:$D$194,$A47,'US specific multipliers'!$E$169:$E$194,$B47)</f>
        <v>0.95516167417310061</v>
      </c>
      <c r="Y47" s="243">
        <f>SUMIFS('US specific multipliers'!AB$169:AB$194,'US specific multipliers'!$D$169:$D$194,$A47,'US specific multipliers'!$E$169:$E$194,$B47)</f>
        <v>0.94491745039886099</v>
      </c>
      <c r="Z47" s="243">
        <f>SUMIFS('US specific multipliers'!AC$169:AC$194,'US specific multipliers'!$D$169:$D$194,$A47,'US specific multipliers'!$E$169:$E$194,$B47)</f>
        <v>0.95663380285259891</v>
      </c>
      <c r="AA47" s="243">
        <f>SUMIFS('US specific multipliers'!AD$169:AD$194,'US specific multipliers'!$D$169:$D$194,$A47,'US specific multipliers'!$E$169:$E$194,$B47)</f>
        <v>0.95916355209656856</v>
      </c>
      <c r="AB47" s="243">
        <f>SUMIFS('US specific multipliers'!AE$169:AE$194,'US specific multipliers'!$D$169:$D$194,$A47,'US specific multipliers'!$E$169:$E$194,$B47)</f>
        <v>0.95873355179853426</v>
      </c>
      <c r="AC47" s="243">
        <f>SUMIFS('US specific multipliers'!AF$169:AF$194,'US specific multipliers'!$D$169:$D$194,$A47,'US specific multipliers'!$E$169:$E$194,$B47)</f>
        <v>0.96154992159122332</v>
      </c>
      <c r="AD47" s="243">
        <f>SUMIFS('US specific multipliers'!AG$169:AG$194,'US specific multipliers'!$D$169:$D$194,$A47,'US specific multipliers'!$E$169:$E$194,$B47)</f>
        <v>0.96537527632462705</v>
      </c>
      <c r="AE47" s="243">
        <f>SUMIFS('US specific multipliers'!AH$169:AH$194,'US specific multipliers'!$D$169:$D$194,$A47,'US specific multipliers'!$E$169:$E$194,$B47)</f>
        <v>0.95529818797994681</v>
      </c>
      <c r="AF47" s="243">
        <f>SUMIFS('US specific multipliers'!AI$169:AI$194,'US specific multipliers'!$D$169:$D$194,$A47,'US specific multipliers'!$E$169:$E$194,$B47)</f>
        <v>0.95428336587548068</v>
      </c>
      <c r="AG47" s="243">
        <f>SUMIFS('US specific multipliers'!AJ$169:AJ$194,'US specific multipliers'!$D$169:$D$194,$A47,'US specific multipliers'!$E$169:$E$194,$B47)</f>
        <v>0.94130044864918117</v>
      </c>
      <c r="AH47" s="243">
        <f>SUMIFS('US specific multipliers'!AK$169:AK$194,'US specific multipliers'!$D$169:$D$194,$A47,'US specific multipliers'!$E$169:$E$194,$B47)</f>
        <v>0.94102685487017679</v>
      </c>
      <c r="AI47" s="243">
        <f>SUMIFS('US specific multipliers'!AL$169:AL$194,'US specific multipliers'!$D$169:$D$194,$A47,'US specific multipliers'!$E$169:$E$194,$B47)</f>
        <v>0.93741558091948929</v>
      </c>
      <c r="AJ47" s="243">
        <f>SUMIFS('US specific multipliers'!AM$169:AM$194,'US specific multipliers'!$D$169:$D$194,$A47,'US specific multipliers'!$E$169:$E$194,$B47)</f>
        <v>0.93769863638246287</v>
      </c>
      <c r="AK47" s="243">
        <f>SUMIFS('US specific multipliers'!AN$169:AN$194,'US specific multipliers'!$D$169:$D$194,$A47,'US specific multipliers'!$E$169:$E$194,$B47)</f>
        <v>0.941407011279359</v>
      </c>
      <c r="AL47" s="243">
        <f>SUMIFS('US specific multipliers'!AO$169:AO$194,'US specific multipliers'!$D$169:$D$194,$A47,'US specific multipliers'!$E$169:$E$194,$B47)</f>
        <v>0.95711634592524708</v>
      </c>
    </row>
    <row r="48" spans="1:38" ht="15.75" thickBot="1" x14ac:dyDescent="0.3">
      <c r="A48" s="75" t="s">
        <v>755</v>
      </c>
      <c r="B48" s="75" t="s">
        <v>11</v>
      </c>
      <c r="C48" s="257">
        <f>SUMIFS('US specific multipliers'!F$169:F$194,'US specific multipliers'!$D$169:$D$194,$A48,'US specific multipliers'!$E$169:$E$194,$B48)</f>
        <v>0.84980242646479676</v>
      </c>
      <c r="D48" s="257">
        <f>SUMIFS('US specific multipliers'!G$169:G$194,'US specific multipliers'!$D$169:$D$194,$A48,'US specific multipliers'!$E$169:$E$194,$B48)</f>
        <v>0.82756624637026965</v>
      </c>
      <c r="E48" s="257">
        <f>SUMIFS('US specific multipliers'!H$169:H$194,'US specific multipliers'!$D$169:$D$194,$A48,'US specific multipliers'!$E$169:$E$194,$B48)</f>
        <v>0.82783477646494319</v>
      </c>
      <c r="F48" s="257">
        <f>SUMIFS('US specific multipliers'!I$169:I$194,'US specific multipliers'!$D$169:$D$194,$A48,'US specific multipliers'!$E$169:$E$194,$B48)</f>
        <v>0.81536005993385341</v>
      </c>
      <c r="G48" s="257">
        <f>SUMIFS('US specific multipliers'!J$169:J$194,'US specific multipliers'!$D$169:$D$194,$A48,'US specific multipliers'!$E$169:$E$194,$B48)</f>
        <v>0.80340992158912439</v>
      </c>
      <c r="H48" s="257">
        <f>SUMIFS('US specific multipliers'!K$169:K$194,'US specific multipliers'!$D$169:$D$194,$A48,'US specific multipliers'!$E$169:$E$194,$B48)</f>
        <v>0.74312254644761855</v>
      </c>
      <c r="I48" s="257">
        <f>SUMIFS('US specific multipliers'!L$169:L$194,'US specific multipliers'!$D$169:$D$194,$A48,'US specific multipliers'!$E$169:$E$194,$B48)</f>
        <v>0.74793575511385735</v>
      </c>
      <c r="J48" s="257">
        <f>SUMIFS('US specific multipliers'!M$169:M$194,'US specific multipliers'!$D$169:$D$194,$A48,'US specific multipliers'!$E$169:$E$194,$B48)</f>
        <v>0.76135157584559998</v>
      </c>
      <c r="K48" s="257">
        <f>SUMIFS('US specific multipliers'!N$169:N$194,'US specific multipliers'!$D$169:$D$194,$A48,'US specific multipliers'!$E$169:$E$194,$B48)</f>
        <v>0.76099863312262395</v>
      </c>
      <c r="L48" s="257">
        <f>SUMIFS('US specific multipliers'!O$169:O$194,'US specific multipliers'!$D$169:$D$194,$A48,'US specific multipliers'!$E$169:$E$194,$B48)</f>
        <v>0.75895963840143565</v>
      </c>
      <c r="M48" s="257">
        <f>SUMIFS('US specific multipliers'!P$169:P$194,'US specific multipliers'!$D$169:$D$194,$A48,'US specific multipliers'!$E$169:$E$194,$B48)</f>
        <v>0.75478741350950684</v>
      </c>
      <c r="N48" s="257">
        <f>SUMIFS('US specific multipliers'!Q$169:Q$194,'US specific multipliers'!$D$169:$D$194,$A48,'US specific multipliers'!$E$169:$E$194,$B48)</f>
        <v>0.75200123638622085</v>
      </c>
      <c r="O48" s="257">
        <f>SUMIFS('US specific multipliers'!R$169:R$194,'US specific multipliers'!$D$169:$D$194,$A48,'US specific multipliers'!$E$169:$E$194,$B48)</f>
        <v>0.74818326724116635</v>
      </c>
      <c r="P48" s="257">
        <f>SUMIFS('US specific multipliers'!S$169:S$194,'US specific multipliers'!$D$169:$D$194,$A48,'US specific multipliers'!$E$169:$E$194,$B48)</f>
        <v>0.75817636232687535</v>
      </c>
      <c r="Q48" s="257">
        <f>SUMIFS('US specific multipliers'!T$169:T$194,'US specific multipliers'!$D$169:$D$194,$A48,'US specific multipliers'!$E$169:$E$194,$B48)</f>
        <v>0.76117998544603316</v>
      </c>
      <c r="R48" s="257">
        <f>SUMIFS('US specific multipliers'!U$169:U$194,'US specific multipliers'!$D$169:$D$194,$A48,'US specific multipliers'!$E$169:$E$194,$B48)</f>
        <v>0.76022601088193265</v>
      </c>
      <c r="S48" s="257">
        <f>SUMIFS('US specific multipliers'!V$169:V$194,'US specific multipliers'!$D$169:$D$194,$A48,'US specific multipliers'!$E$169:$E$194,$B48)</f>
        <v>0.76659480577740513</v>
      </c>
      <c r="T48" s="257">
        <f>SUMIFS('US specific multipliers'!W$169:W$194,'US specific multipliers'!$D$169:$D$194,$A48,'US specific multipliers'!$E$169:$E$194,$B48)</f>
        <v>0.7734020008440543</v>
      </c>
      <c r="U48" s="257">
        <f>SUMIFS('US specific multipliers'!X$169:X$194,'US specific multipliers'!$D$169:$D$194,$A48,'US specific multipliers'!$E$169:$E$194,$B48)</f>
        <v>0.77976654256524025</v>
      </c>
      <c r="V48" s="257">
        <f>SUMIFS('US specific multipliers'!Y$169:Y$194,'US specific multipliers'!$D$169:$D$194,$A48,'US specific multipliers'!$E$169:$E$194,$B48)</f>
        <v>0.77763383077543446</v>
      </c>
      <c r="W48" s="257">
        <f>SUMIFS('US specific multipliers'!Z$169:Z$194,'US specific multipliers'!$D$169:$D$194,$A48,'US specific multipliers'!$E$169:$E$194,$B48)</f>
        <v>0.77612515324074927</v>
      </c>
      <c r="X48" s="257">
        <f>SUMIFS('US specific multipliers'!AA$169:AA$194,'US specific multipliers'!$D$169:$D$194,$A48,'US specific multipliers'!$E$169:$E$194,$B48)</f>
        <v>0.77258271238603438</v>
      </c>
      <c r="Y48" s="257">
        <f>SUMIFS('US specific multipliers'!AB$169:AB$194,'US specific multipliers'!$D$169:$D$194,$A48,'US specific multipliers'!$E$169:$E$194,$B48)</f>
        <v>0.77240045523644396</v>
      </c>
      <c r="Z48" s="257">
        <f>SUMIFS('US specific multipliers'!AC$169:AC$194,'US specific multipliers'!$D$169:$D$194,$A48,'US specific multipliers'!$E$169:$E$194,$B48)</f>
        <v>0.77433112191332654</v>
      </c>
      <c r="AA48" s="257">
        <f>SUMIFS('US specific multipliers'!AD$169:AD$194,'US specific multipliers'!$D$169:$D$194,$A48,'US specific multipliers'!$E$169:$E$194,$B48)</f>
        <v>0.77706562620227904</v>
      </c>
      <c r="AB48" s="257">
        <f>SUMIFS('US specific multipliers'!AE$169:AE$194,'US specific multipliers'!$D$169:$D$194,$A48,'US specific multipliers'!$E$169:$E$194,$B48)</f>
        <v>0.7801730775370368</v>
      </c>
      <c r="AC48" s="257">
        <f>SUMIFS('US specific multipliers'!AF$169:AF$194,'US specific multipliers'!$D$169:$D$194,$A48,'US specific multipliers'!$E$169:$E$194,$B48)</f>
        <v>0.78293019670229325</v>
      </c>
      <c r="AD48" s="257">
        <f>SUMIFS('US specific multipliers'!AG$169:AG$194,'US specific multipliers'!$D$169:$D$194,$A48,'US specific multipliers'!$E$169:$E$194,$B48)</f>
        <v>0.78703494927735107</v>
      </c>
      <c r="AE48" s="257">
        <f>SUMIFS('US specific multipliers'!AH$169:AH$194,'US specific multipliers'!$D$169:$D$194,$A48,'US specific multipliers'!$E$169:$E$194,$B48)</f>
        <v>0.79410976120497645</v>
      </c>
      <c r="AF48" s="257">
        <f>SUMIFS('US specific multipliers'!AI$169:AI$194,'US specific multipliers'!$D$169:$D$194,$A48,'US specific multipliers'!$E$169:$E$194,$B48)</f>
        <v>0.80082351261541584</v>
      </c>
      <c r="AG48" s="257">
        <f>SUMIFS('US specific multipliers'!AJ$169:AJ$194,'US specific multipliers'!$D$169:$D$194,$A48,'US specific multipliers'!$E$169:$E$194,$B48)</f>
        <v>0.80577450346511648</v>
      </c>
      <c r="AH48" s="257">
        <f>SUMIFS('US specific multipliers'!AK$169:AK$194,'US specific multipliers'!$D$169:$D$194,$A48,'US specific multipliers'!$E$169:$E$194,$B48)</f>
        <v>0.81234632843764198</v>
      </c>
      <c r="AI48" s="257">
        <f>SUMIFS('US specific multipliers'!AL$169:AL$194,'US specific multipliers'!$D$169:$D$194,$A48,'US specific multipliers'!$E$169:$E$194,$B48)</f>
        <v>0.81959661119038574</v>
      </c>
      <c r="AJ48" s="257">
        <f>SUMIFS('US specific multipliers'!AM$169:AM$194,'US specific multipliers'!$D$169:$D$194,$A48,'US specific multipliers'!$E$169:$E$194,$B48)</f>
        <v>0.82519342513109106</v>
      </c>
      <c r="AK48" s="257">
        <f>SUMIFS('US specific multipliers'!AN$169:AN$194,'US specific multipliers'!$D$169:$D$194,$A48,'US specific multipliers'!$E$169:$E$194,$B48)</f>
        <v>0.83034361160196346</v>
      </c>
      <c r="AL48" s="257">
        <f>SUMIFS('US specific multipliers'!AO$169:AO$194,'US specific multipliers'!$D$169:$D$194,$A48,'US specific multipliers'!$E$169:$E$194,$B48)</f>
        <v>0.83957914785588339</v>
      </c>
    </row>
    <row r="49" spans="1:38" ht="15.75" thickBot="1" x14ac:dyDescent="0.3">
      <c r="A49" s="77" t="s">
        <v>753</v>
      </c>
      <c r="B49" s="77" t="s">
        <v>10</v>
      </c>
      <c r="C49" s="244">
        <f>SUMIFS('US specific multipliers'!F$169:F$194,'US specific multipliers'!$D$169:$D$194,$A49,'US specific multipliers'!$E$169:$E$194,$B49)</f>
        <v>8.9061600460564189E-2</v>
      </c>
      <c r="D49" s="244">
        <f>SUMIFS('US specific multipliers'!G$169:G$194,'US specific multipliers'!$D$169:$D$194,$A49,'US specific multipliers'!$E$169:$E$194,$B49)</f>
        <v>5.4425027231457236E-2</v>
      </c>
      <c r="E49" s="244">
        <f>SUMIFS('US specific multipliers'!H$169:H$194,'US specific multipliers'!$D$169:$D$194,$A49,'US specific multipliers'!$E$169:$E$194,$B49)</f>
        <v>4.0933235432253121E-2</v>
      </c>
      <c r="F49" s="244">
        <f>SUMIFS('US specific multipliers'!I$169:I$194,'US specific multipliers'!$D$169:$D$194,$A49,'US specific multipliers'!$E$169:$E$194,$B49)</f>
        <v>2.6433495659260137E-2</v>
      </c>
      <c r="G49" s="244">
        <f>SUMIFS('US specific multipliers'!J$169:J$194,'US specific multipliers'!$D$169:$D$194,$A49,'US specific multipliers'!$E$169:$E$194,$B49)</f>
        <v>6.0606060606060608E-2</v>
      </c>
      <c r="H49" s="244">
        <f>SUMIFS('US specific multipliers'!K$169:K$194,'US specific multipliers'!$D$169:$D$194,$A49,'US specific multipliers'!$E$169:$E$194,$B49)</f>
        <v>4.9199731745932958E-2</v>
      </c>
      <c r="I49" s="244">
        <f>SUMIFS('US specific multipliers'!L$169:L$194,'US specific multipliers'!$D$169:$D$194,$A49,'US specific multipliers'!$E$169:$E$194,$B49)</f>
        <v>4.7036293698016936E-2</v>
      </c>
      <c r="J49" s="244">
        <f>SUMIFS('US specific multipliers'!M$169:M$194,'US specific multipliers'!$D$169:$D$194,$A49,'US specific multipliers'!$E$169:$E$194,$B49)</f>
        <v>4.8938262907980708E-2</v>
      </c>
      <c r="K49" s="244">
        <f>SUMIFS('US specific multipliers'!N$169:N$194,'US specific multipliers'!$D$169:$D$194,$A49,'US specific multipliers'!$E$169:$E$194,$B49)</f>
        <v>5.0127766736878826E-2</v>
      </c>
      <c r="L49" s="244">
        <f>SUMIFS('US specific multipliers'!O$169:O$194,'US specific multipliers'!$D$169:$D$194,$A49,'US specific multipliers'!$E$169:$E$194,$B49)</f>
        <v>5.1200915581205694E-2</v>
      </c>
      <c r="M49" s="244">
        <f>SUMIFS('US specific multipliers'!P$169:P$194,'US specific multipliers'!$D$169:$D$194,$A49,'US specific multipliers'!$E$169:$E$194,$B49)</f>
        <v>5.2854058021343117E-2</v>
      </c>
      <c r="N49" s="244">
        <f>SUMIFS('US specific multipliers'!Q$169:Q$194,'US specific multipliers'!$D$169:$D$194,$A49,'US specific multipliers'!$E$169:$E$194,$B49)</f>
        <v>5.3639281108896875E-2</v>
      </c>
      <c r="O49" s="244">
        <f>SUMIFS('US specific multipliers'!R$169:R$194,'US specific multipliers'!$D$169:$D$194,$A49,'US specific multipliers'!$E$169:$E$194,$B49)</f>
        <v>5.3567667637680443E-2</v>
      </c>
      <c r="P49" s="244">
        <f>SUMIFS('US specific multipliers'!S$169:S$194,'US specific multipliers'!$D$169:$D$194,$A49,'US specific multipliers'!$E$169:$E$194,$B49)</f>
        <v>5.3322466789309644E-2</v>
      </c>
      <c r="Q49" s="244">
        <f>SUMIFS('US specific multipliers'!T$169:T$194,'US specific multipliers'!$D$169:$D$194,$A49,'US specific multipliers'!$E$169:$E$194,$B49)</f>
        <v>5.284172940464317E-2</v>
      </c>
      <c r="R49" s="244">
        <f>SUMIFS('US specific multipliers'!U$169:U$194,'US specific multipliers'!$D$169:$D$194,$A49,'US specific multipliers'!$E$169:$E$194,$B49)</f>
        <v>5.2581784712747021E-2</v>
      </c>
      <c r="S49" s="244">
        <f>SUMIFS('US specific multipliers'!V$169:V$194,'US specific multipliers'!$D$169:$D$194,$A49,'US specific multipliers'!$E$169:$E$194,$B49)</f>
        <v>5.170256132275982E-2</v>
      </c>
      <c r="T49" s="244">
        <f>SUMIFS('US specific multipliers'!W$169:W$194,'US specific multipliers'!$D$169:$D$194,$A49,'US specific multipliers'!$E$169:$E$194,$B49)</f>
        <v>5.0834328105251944E-2</v>
      </c>
      <c r="U49" s="244">
        <f>SUMIFS('US specific multipliers'!X$169:X$194,'US specific multipliers'!$D$169:$D$194,$A49,'US specific multipliers'!$E$169:$E$194,$B49)</f>
        <v>5.0477755347935388E-2</v>
      </c>
      <c r="V49" s="244">
        <f>SUMIFS('US specific multipliers'!Y$169:Y$194,'US specific multipliers'!$D$169:$D$194,$A49,'US specific multipliers'!$E$169:$E$194,$B49)</f>
        <v>5.0044530575243475E-2</v>
      </c>
      <c r="W49" s="244">
        <f>SUMIFS('US specific multipliers'!Z$169:Z$194,'US specific multipliers'!$D$169:$D$194,$A49,'US specific multipliers'!$E$169:$E$194,$B49)</f>
        <v>4.9912599324501407E-2</v>
      </c>
      <c r="X49" s="244">
        <f>SUMIFS('US specific multipliers'!AA$169:AA$194,'US specific multipliers'!$D$169:$D$194,$A49,'US specific multipliers'!$E$169:$E$194,$B49)</f>
        <v>4.9660625517058493E-2</v>
      </c>
      <c r="Y49" s="244">
        <f>SUMIFS('US specific multipliers'!AB$169:AB$194,'US specific multipliers'!$D$169:$D$194,$A49,'US specific multipliers'!$E$169:$E$194,$B49)</f>
        <v>4.8993625175728098E-2</v>
      </c>
      <c r="Z49" s="244">
        <f>SUMIFS('US specific multipliers'!AC$169:AC$194,'US specific multipliers'!$D$169:$D$194,$A49,'US specific multipliers'!$E$169:$E$194,$B49)</f>
        <v>4.8364883748143413E-2</v>
      </c>
      <c r="AA49" s="244">
        <f>SUMIFS('US specific multipliers'!AD$169:AD$194,'US specific multipliers'!$D$169:$D$194,$A49,'US specific multipliers'!$E$169:$E$194,$B49)</f>
        <v>4.8057039336187268E-2</v>
      </c>
      <c r="AB49" s="244">
        <f>SUMIFS('US specific multipliers'!AE$169:AE$194,'US specific multipliers'!$D$169:$D$194,$A49,'US specific multipliers'!$E$169:$E$194,$B49)</f>
        <v>4.7869756695392035E-2</v>
      </c>
      <c r="AC49" s="244">
        <f>SUMIFS('US specific multipliers'!AF$169:AF$194,'US specific multipliers'!$D$169:$D$194,$A49,'US specific multipliers'!$E$169:$E$194,$B49)</f>
        <v>4.7408504839104054E-2</v>
      </c>
      <c r="AD49" s="244">
        <f>SUMIFS('US specific multipliers'!AG$169:AG$194,'US specific multipliers'!$D$169:$D$194,$A49,'US specific multipliers'!$E$169:$E$194,$B49)</f>
        <v>4.7034943847562002E-2</v>
      </c>
      <c r="AE49" s="244">
        <f>SUMIFS('US specific multipliers'!AH$169:AH$194,'US specific multipliers'!$D$169:$D$194,$A49,'US specific multipliers'!$E$169:$E$194,$B49)</f>
        <v>4.6636151278661338E-2</v>
      </c>
      <c r="AF49" s="244">
        <f>SUMIFS('US specific multipliers'!AI$169:AI$194,'US specific multipliers'!$D$169:$D$194,$A49,'US specific multipliers'!$E$169:$E$194,$B49)</f>
        <v>4.5983626811702212E-2</v>
      </c>
      <c r="AG49" s="244">
        <f>SUMIFS('US specific multipliers'!AJ$169:AJ$194,'US specific multipliers'!$D$169:$D$194,$A49,'US specific multipliers'!$E$169:$E$194,$B49)</f>
        <v>4.6251074264882598E-2</v>
      </c>
      <c r="AH49" s="244">
        <f>SUMIFS('US specific multipliers'!AK$169:AK$194,'US specific multipliers'!$D$169:$D$194,$A49,'US specific multipliers'!$E$169:$E$194,$B49)</f>
        <v>4.6266031751348476E-2</v>
      </c>
      <c r="AI49" s="244">
        <f>SUMIFS('US specific multipliers'!AL$169:AL$194,'US specific multipliers'!$D$169:$D$194,$A49,'US specific multipliers'!$E$169:$E$194,$B49)</f>
        <v>4.6003320743350187E-2</v>
      </c>
      <c r="AJ49" s="244">
        <f>SUMIFS('US specific multipliers'!AM$169:AM$194,'US specific multipliers'!$D$169:$D$194,$A49,'US specific multipliers'!$E$169:$E$194,$B49)</f>
        <v>4.5575043609788181E-2</v>
      </c>
      <c r="AK49" s="244">
        <f>SUMIFS('US specific multipliers'!AN$169:AN$194,'US specific multipliers'!$D$169:$D$194,$A49,'US specific multipliers'!$E$169:$E$194,$B49)</f>
        <v>4.4865265291875629E-2</v>
      </c>
      <c r="AL49" s="244">
        <f>SUMIFS('US specific multipliers'!AO$169:AO$194,'US specific multipliers'!$D$169:$D$194,$A49,'US specific multipliers'!$E$169:$E$194,$B49)</f>
        <v>4.5582968383606183E-2</v>
      </c>
    </row>
    <row r="50" spans="1:38" x14ac:dyDescent="0.25">
      <c r="A50" t="s">
        <v>754</v>
      </c>
      <c r="B50" t="s">
        <v>10</v>
      </c>
      <c r="C50" s="108">
        <f>SUMIFS('US specific multipliers'!F$169:F$194,'US specific multipliers'!$D$169:$D$194,$A50,'US specific multipliers'!$E$169:$E$194,$B50)</f>
        <v>3.0101712948186026</v>
      </c>
      <c r="D50" s="108">
        <f>SUMIFS('US specific multipliers'!G$169:G$194,'US specific multipliers'!$D$169:$D$194,$A50,'US specific multipliers'!$E$169:$E$194,$B50)</f>
        <v>2.7843838899927404</v>
      </c>
      <c r="E50" s="108">
        <f>SUMIFS('US specific multipliers'!H$169:H$194,'US specific multipliers'!$D$169:$D$194,$A50,'US specific multipliers'!$E$169:$E$194,$B50)</f>
        <v>2.9906109459738945</v>
      </c>
      <c r="F50" s="108">
        <f>SUMIFS('US specific multipliers'!I$169:I$194,'US specific multipliers'!$D$169:$D$194,$A50,'US specific multipliers'!$E$169:$E$194,$B50)</f>
        <v>3.2388399279488311</v>
      </c>
      <c r="G50" s="108">
        <f>SUMIFS('US specific multipliers'!J$169:J$194,'US specific multipliers'!$D$169:$D$194,$A50,'US specific multipliers'!$E$169:$E$194,$B50)</f>
        <v>3.1777777777777776</v>
      </c>
      <c r="H50" s="108">
        <f>SUMIFS('US specific multipliers'!K$169:K$194,'US specific multipliers'!$D$169:$D$194,$A50,'US specific multipliers'!$E$169:$E$194,$B50)</f>
        <v>3.005250056573876</v>
      </c>
      <c r="I50" s="108">
        <f>SUMIFS('US specific multipliers'!L$169:L$194,'US specific multipliers'!$D$169:$D$194,$A50,'US specific multipliers'!$E$169:$E$194,$B50)</f>
        <v>3.0576911102471387</v>
      </c>
      <c r="J50" s="108">
        <f>SUMIFS('US specific multipliers'!M$169:M$194,'US specific multipliers'!$D$169:$D$194,$A50,'US specific multipliers'!$E$169:$E$194,$B50)</f>
        <v>2.8891761392210702</v>
      </c>
      <c r="K50" s="108">
        <f>SUMIFS('US specific multipliers'!N$169:N$194,'US specific multipliers'!$D$169:$D$194,$A50,'US specific multipliers'!$E$169:$E$194,$B50)</f>
        <v>2.8564951473395817</v>
      </c>
      <c r="L50" s="108">
        <f>SUMIFS('US specific multipliers'!O$169:O$194,'US specific multipliers'!$D$169:$D$194,$A50,'US specific multipliers'!$E$169:$E$194,$B50)</f>
        <v>2.8282839129894288</v>
      </c>
      <c r="M50" s="108">
        <f>SUMIFS('US specific multipliers'!P$169:P$194,'US specific multipliers'!$D$169:$D$194,$A50,'US specific multipliers'!$E$169:$E$194,$B50)</f>
        <v>2.8249400554033639</v>
      </c>
      <c r="N50" s="108">
        <f>SUMIFS('US specific multipliers'!Q$169:Q$194,'US specific multipliers'!$D$169:$D$194,$A50,'US specific multipliers'!$E$169:$E$194,$B50)</f>
        <v>2.8057705311671053</v>
      </c>
      <c r="O50" s="108">
        <f>SUMIFS('US specific multipliers'!R$169:R$194,'US specific multipliers'!$D$169:$D$194,$A50,'US specific multipliers'!$E$169:$E$194,$B50)</f>
        <v>2.78302603083069</v>
      </c>
      <c r="P50" s="108">
        <f>SUMIFS('US specific multipliers'!S$169:S$194,'US specific multipliers'!$D$169:$D$194,$A50,'US specific multipliers'!$E$169:$E$194,$B50)</f>
        <v>2.7650583121899679</v>
      </c>
      <c r="Q50" s="108">
        <f>SUMIFS('US specific multipliers'!T$169:T$194,'US specific multipliers'!$D$169:$D$194,$A50,'US specific multipliers'!$E$169:$E$194,$B50)</f>
        <v>2.7544943259299486</v>
      </c>
      <c r="R50" s="108">
        <f>SUMIFS('US specific multipliers'!U$169:U$194,'US specific multipliers'!$D$169:$D$194,$A50,'US specific multipliers'!$E$169:$E$194,$B50)</f>
        <v>2.7495981898379251</v>
      </c>
      <c r="S50" s="108">
        <f>SUMIFS('US specific multipliers'!V$169:V$194,'US specific multipliers'!$D$169:$D$194,$A50,'US specific multipliers'!$E$169:$E$194,$B50)</f>
        <v>2.7451187136845756</v>
      </c>
      <c r="T50" s="108">
        <f>SUMIFS('US specific multipliers'!W$169:W$194,'US specific multipliers'!$D$169:$D$194,$A50,'US specific multipliers'!$E$169:$E$194,$B50)</f>
        <v>2.7521473273767172</v>
      </c>
      <c r="U50" s="108">
        <f>SUMIFS('US specific multipliers'!X$169:X$194,'US specific multipliers'!$D$169:$D$194,$A50,'US specific multipliers'!$E$169:$E$194,$B50)</f>
        <v>2.7483974645367732</v>
      </c>
      <c r="V50" s="108">
        <f>SUMIFS('US specific multipliers'!Y$169:Y$194,'US specific multipliers'!$D$169:$D$194,$A50,'US specific multipliers'!$E$169:$E$194,$B50)</f>
        <v>2.7509786179397873</v>
      </c>
      <c r="W50" s="108">
        <f>SUMIFS('US specific multipliers'!Z$169:Z$194,'US specific multipliers'!$D$169:$D$194,$A50,'US specific multipliers'!$E$169:$E$194,$B50)</f>
        <v>2.7545448168956983</v>
      </c>
      <c r="X50" s="108">
        <f>SUMIFS('US specific multipliers'!AA$169:AA$194,'US specific multipliers'!$D$169:$D$194,$A50,'US specific multipliers'!$E$169:$E$194,$B50)</f>
        <v>2.7564477847986026</v>
      </c>
      <c r="Y50" s="108">
        <f>SUMIFS('US specific multipliers'!AB$169:AB$194,'US specific multipliers'!$D$169:$D$194,$A50,'US specific multipliers'!$E$169:$E$194,$B50)</f>
        <v>2.7554960449743922</v>
      </c>
      <c r="Z50" s="108">
        <f>SUMIFS('US specific multipliers'!AC$169:AC$194,'US specific multipliers'!$D$169:$D$194,$A50,'US specific multipliers'!$E$169:$E$194,$B50)</f>
        <v>2.7520601620148786</v>
      </c>
      <c r="AA50" s="108">
        <f>SUMIFS('US specific multipliers'!AD$169:AD$194,'US specific multipliers'!$D$169:$D$194,$A50,'US specific multipliers'!$E$169:$E$194,$B50)</f>
        <v>2.7443864802414621</v>
      </c>
      <c r="AB50" s="108">
        <f>SUMIFS('US specific multipliers'!AE$169:AE$194,'US specific multipliers'!$D$169:$D$194,$A50,'US specific multipliers'!$E$169:$E$194,$B50)</f>
        <v>2.7339216607031349</v>
      </c>
      <c r="AC50" s="108">
        <f>SUMIFS('US specific multipliers'!AF$169:AF$194,'US specific multipliers'!$D$169:$D$194,$A50,'US specific multipliers'!$E$169:$E$194,$B50)</f>
        <v>2.7351936833876569</v>
      </c>
      <c r="AD50" s="108">
        <f>SUMIFS('US specific multipliers'!AG$169:AG$194,'US specific multipliers'!$D$169:$D$194,$A50,'US specific multipliers'!$E$169:$E$194,$B50)</f>
        <v>2.7387446300912184</v>
      </c>
      <c r="AE50" s="108">
        <f>SUMIFS('US specific multipliers'!AH$169:AH$194,'US specific multipliers'!$D$169:$D$194,$A50,'US specific multipliers'!$E$169:$E$194,$B50)</f>
        <v>2.7412754945114424</v>
      </c>
      <c r="AF50" s="108">
        <f>SUMIFS('US specific multipliers'!AI$169:AI$194,'US specific multipliers'!$D$169:$D$194,$A50,'US specific multipliers'!$E$169:$E$194,$B50)</f>
        <v>2.7126519675003422</v>
      </c>
      <c r="AG50" s="108">
        <f>SUMIFS('US specific multipliers'!AJ$169:AJ$194,'US specific multipliers'!$D$169:$D$194,$A50,'US specific multipliers'!$E$169:$E$194,$B50)</f>
        <v>2.68767855732525</v>
      </c>
      <c r="AH50" s="108">
        <f>SUMIFS('US specific multipliers'!AK$169:AK$194,'US specific multipliers'!$D$169:$D$194,$A50,'US specific multipliers'!$E$169:$E$194,$B50)</f>
        <v>2.6991102391860298</v>
      </c>
      <c r="AI50" s="108">
        <f>SUMIFS('US specific multipliers'!AL$169:AL$194,'US specific multipliers'!$D$169:$D$194,$A50,'US specific multipliers'!$E$169:$E$194,$B50)</f>
        <v>2.6881391665788983</v>
      </c>
      <c r="AJ50" s="108">
        <f>SUMIFS('US specific multipliers'!AM$169:AM$194,'US specific multipliers'!$D$169:$D$194,$A50,'US specific multipliers'!$E$169:$E$194,$B50)</f>
        <v>2.6467817665761757</v>
      </c>
      <c r="AK50" s="108">
        <f>SUMIFS('US specific multipliers'!AN$169:AN$194,'US specific multipliers'!$D$169:$D$194,$A50,'US specific multipliers'!$E$169:$E$194,$B50)</f>
        <v>2.6291530420021227</v>
      </c>
      <c r="AL50" s="108">
        <f>SUMIFS('US specific multipliers'!AO$169:AO$194,'US specific multipliers'!$D$169:$D$194,$A50,'US specific multipliers'!$E$169:$E$194,$B50)</f>
        <v>2.6449569437547691</v>
      </c>
    </row>
    <row r="51" spans="1:38" x14ac:dyDescent="0.25">
      <c r="A51" t="s">
        <v>754</v>
      </c>
      <c r="B51" t="s">
        <v>11</v>
      </c>
      <c r="C51" s="108">
        <f>SUMIFS('US specific multipliers'!F$169:F$194,'US specific multipliers'!$D$169:$D$194,$A51,'US specific multipliers'!$E$169:$E$194,$B51)</f>
        <v>0.93701199191005835</v>
      </c>
      <c r="D51" s="108">
        <f>SUMIFS('US specific multipliers'!G$169:G$194,'US specific multipliers'!$D$169:$D$194,$A51,'US specific multipliers'!$E$169:$E$194,$B51)</f>
        <v>0.7173767573272859</v>
      </c>
      <c r="E51" s="108">
        <f>SUMIFS('US specific multipliers'!H$169:H$194,'US specific multipliers'!$D$169:$D$194,$A51,'US specific multipliers'!$E$169:$E$194,$B51)</f>
        <v>1.0760651359909288</v>
      </c>
      <c r="F51" s="108">
        <f>SUMIFS('US specific multipliers'!I$169:I$194,'US specific multipliers'!$D$169:$D$194,$A51,'US specific multipliers'!$E$169:$E$194,$B51)</f>
        <v>1.0760651359909288</v>
      </c>
      <c r="G51" s="108">
        <f>SUMIFS('US specific multipliers'!J$169:J$194,'US specific multipliers'!$D$169:$D$194,$A51,'US specific multipliers'!$E$169:$E$194,$B51)</f>
        <v>1.0760651359909288</v>
      </c>
      <c r="H51" s="108">
        <f>SUMIFS('US specific multipliers'!K$169:K$194,'US specific multipliers'!$D$169:$D$194,$A51,'US specific multipliers'!$E$169:$E$194,$B51)</f>
        <v>1.0760651359909288</v>
      </c>
      <c r="I51" s="108">
        <f>SUMIFS('US specific multipliers'!L$169:L$194,'US specific multipliers'!$D$169:$D$194,$A51,'US specific multipliers'!$E$169:$E$194,$B51)</f>
        <v>1.1167688485603597</v>
      </c>
      <c r="J51" s="108">
        <f>SUMIFS('US specific multipliers'!M$169:M$194,'US specific multipliers'!$D$169:$D$194,$A51,'US specific multipliers'!$E$169:$E$194,$B51)</f>
        <v>1.0759398294334148</v>
      </c>
      <c r="K51" s="108">
        <f>SUMIFS('US specific multipliers'!N$169:N$194,'US specific multipliers'!$D$169:$D$194,$A51,'US specific multipliers'!$E$169:$E$194,$B51)</f>
        <v>1.0842531162283622</v>
      </c>
      <c r="L51" s="108">
        <f>SUMIFS('US specific multipliers'!O$169:O$194,'US specific multipliers'!$D$169:$D$194,$A51,'US specific multipliers'!$E$169:$E$194,$B51)</f>
        <v>1.0938263539936166</v>
      </c>
      <c r="M51" s="108">
        <f>SUMIFS('US specific multipliers'!P$169:P$194,'US specific multipliers'!$D$169:$D$194,$A51,'US specific multipliers'!$E$169:$E$194,$B51)</f>
        <v>1.1127906600045807</v>
      </c>
      <c r="N51" s="108">
        <f>SUMIFS('US specific multipliers'!Q$169:Q$194,'US specific multipliers'!$D$169:$D$194,$A51,'US specific multipliers'!$E$169:$E$194,$B51)</f>
        <v>1.1253595313692091</v>
      </c>
      <c r="O51" s="108">
        <f>SUMIFS('US specific multipliers'!R$169:R$194,'US specific multipliers'!$D$169:$D$194,$A51,'US specific multipliers'!$E$169:$E$194,$B51)</f>
        <v>1.1361939607165126</v>
      </c>
      <c r="P51" s="108">
        <f>SUMIFS('US specific multipliers'!S$169:S$194,'US specific multipliers'!$D$169:$D$194,$A51,'US specific multipliers'!$E$169:$E$194,$B51)</f>
        <v>1.1486866060327692</v>
      </c>
      <c r="Q51" s="108">
        <f>SUMIFS('US specific multipliers'!T$169:T$194,'US specific multipliers'!$D$169:$D$194,$A51,'US specific multipliers'!$E$169:$E$194,$B51)</f>
        <v>1.1640503800169344</v>
      </c>
      <c r="R51" s="108">
        <f>SUMIFS('US specific multipliers'!U$169:U$194,'US specific multipliers'!$D$169:$D$194,$A51,'US specific multipliers'!$E$169:$E$194,$B51)</f>
        <v>1.181698525802517</v>
      </c>
      <c r="S51" s="108">
        <f>SUMIFS('US specific multipliers'!V$169:V$194,'US specific multipliers'!$D$169:$D$194,$A51,'US specific multipliers'!$E$169:$E$194,$B51)</f>
        <v>1.1994585079650468</v>
      </c>
      <c r="T51" s="108">
        <f>SUMIFS('US specific multipliers'!W$169:W$194,'US specific multipliers'!$D$169:$D$194,$A51,'US specific multipliers'!$E$169:$E$194,$B51)</f>
        <v>1.2222651412313028</v>
      </c>
      <c r="U51" s="108">
        <f>SUMIFS('US specific multipliers'!X$169:X$194,'US specific multipliers'!$D$169:$D$194,$A51,'US specific multipliers'!$E$169:$E$194,$B51)</f>
        <v>1.2403084218566756</v>
      </c>
      <c r="V51" s="108">
        <f>SUMIFS('US specific multipliers'!Y$169:Y$194,'US specific multipliers'!$D$169:$D$194,$A51,'US specific multipliers'!$E$169:$E$194,$B51)</f>
        <v>1.2612004094785136</v>
      </c>
      <c r="W51" s="108">
        <f>SUMIFS('US specific multipliers'!Z$169:Z$194,'US specific multipliers'!$D$169:$D$194,$A51,'US specific multipliers'!$E$169:$E$194,$B51)</f>
        <v>1.2825880787502384</v>
      </c>
      <c r="X51" s="108">
        <f>SUMIFS('US specific multipliers'!AA$169:AA$194,'US specific multipliers'!$D$169:$D$194,$A51,'US specific multipliers'!$E$169:$E$194,$B51)</f>
        <v>1.3032405233310536</v>
      </c>
      <c r="Y51" s="108">
        <f>SUMIFS('US specific multipliers'!AB$169:AB$194,'US specific multipliers'!$D$169:$D$194,$A51,'US specific multipliers'!$E$169:$E$194,$B51)</f>
        <v>1.3225500915897839</v>
      </c>
      <c r="Z51" s="108">
        <f>SUMIFS('US specific multipliers'!AC$169:AC$194,'US specific multipliers'!$D$169:$D$194,$A51,'US specific multipliers'!$E$169:$E$194,$B51)</f>
        <v>1.3406358870252344</v>
      </c>
      <c r="AA51" s="108">
        <f>SUMIFS('US specific multipliers'!AD$169:AD$194,'US specific multipliers'!$D$169:$D$194,$A51,'US specific multipliers'!$E$169:$E$194,$B51)</f>
        <v>1.3565776190756911</v>
      </c>
      <c r="AB51" s="108">
        <f>SUMIFS('US specific multipliers'!AE$169:AE$194,'US specific multipliers'!$D$169:$D$194,$A51,'US specific multipliers'!$E$169:$E$194,$B51)</f>
        <v>1.3710095934384452</v>
      </c>
      <c r="AC51" s="108">
        <f>SUMIFS('US specific multipliers'!AF$169:AF$194,'US specific multipliers'!$D$169:$D$194,$A51,'US specific multipliers'!$E$169:$E$194,$B51)</f>
        <v>1.3912614492593895</v>
      </c>
      <c r="AD51" s="108">
        <f>SUMIFS('US specific multipliers'!AG$169:AG$194,'US specific multipliers'!$D$169:$D$194,$A51,'US specific multipliers'!$E$169:$E$194,$B51)</f>
        <v>1.4127070694142112</v>
      </c>
      <c r="AE51" s="108">
        <f>SUMIFS('US specific multipliers'!AH$169:AH$194,'US specific multipliers'!$D$169:$D$194,$A51,'US specific multipliers'!$E$169:$E$194,$B51)</f>
        <v>1.4336701202309416</v>
      </c>
      <c r="AF51" s="108">
        <f>SUMIFS('US specific multipliers'!AI$169:AI$194,'US specific multipliers'!$D$169:$D$194,$A51,'US specific multipliers'!$E$169:$E$194,$B51)</f>
        <v>1.4381525077133734</v>
      </c>
      <c r="AG51" s="108">
        <f>SUMIFS('US specific multipliers'!AJ$169:AJ$194,'US specific multipliers'!$D$169:$D$194,$A51,'US specific multipliers'!$E$169:$E$194,$B51)</f>
        <v>1.4441857171321639</v>
      </c>
      <c r="AH51" s="108">
        <f>SUMIFS('US specific multipliers'!AK$169:AK$194,'US specific multipliers'!$D$169:$D$194,$A51,'US specific multipliers'!$E$169:$E$194,$B51)</f>
        <v>1.4696835760490046</v>
      </c>
      <c r="AI51" s="108">
        <f>SUMIFS('US specific multipliers'!AL$169:AL$194,'US specific multipliers'!$D$169:$D$194,$A51,'US specific multipliers'!$E$169:$E$194,$B51)</f>
        <v>1.482986288345292</v>
      </c>
      <c r="AJ51" s="108">
        <f>SUMIFS('US specific multipliers'!AM$169:AM$194,'US specific multipliers'!$D$169:$D$194,$A51,'US specific multipliers'!$E$169:$E$194,$B51)</f>
        <v>1.4791502977530508</v>
      </c>
      <c r="AK51" s="108">
        <f>SUMIFS('US specific multipliers'!AN$169:AN$194,'US specific multipliers'!$D$169:$D$194,$A51,'US specific multipliers'!$E$169:$E$194,$B51)</f>
        <v>1.4881520572625737</v>
      </c>
      <c r="AL51" s="108">
        <f>SUMIFS('US specific multipliers'!AO$169:AO$194,'US specific multipliers'!$D$169:$D$194,$A51,'US specific multipliers'!$E$169:$E$194,$B51)</f>
        <v>1.5160642516039606</v>
      </c>
    </row>
    <row r="52" spans="1:38" x14ac:dyDescent="0.25">
      <c r="A52" t="s">
        <v>754</v>
      </c>
      <c r="B52" t="s">
        <v>12</v>
      </c>
      <c r="C52" s="108">
        <f>SUMIFS('US specific multipliers'!F$169:F$194,'US specific multipliers'!$D$169:$D$194,$A52,'US specific multipliers'!$E$169:$E$194,$B52)</f>
        <v>1.0977430173415048</v>
      </c>
      <c r="D52" s="108">
        <f>SUMIFS('US specific multipliers'!G$169:G$194,'US specific multipliers'!$D$169:$D$194,$A52,'US specific multipliers'!$E$169:$E$194,$B52)</f>
        <v>1.0804230330785636</v>
      </c>
      <c r="E52" s="108">
        <f>SUMIFS('US specific multipliers'!H$169:H$194,'US specific multipliers'!$D$169:$D$194,$A52,'US specific multipliers'!$E$169:$E$194,$B52)</f>
        <v>1.0194046757835857</v>
      </c>
      <c r="F52" s="108">
        <f>SUMIFS('US specific multipliers'!I$169:I$194,'US specific multipliers'!$D$169:$D$194,$A52,'US specific multipliers'!$E$169:$E$194,$B52)</f>
        <v>1.1290302705376896</v>
      </c>
      <c r="G52" s="108">
        <f>SUMIFS('US specific multipliers'!J$169:J$194,'US specific multipliers'!$D$169:$D$194,$A52,'US specific multipliers'!$E$169:$E$194,$B52)</f>
        <v>0.89110262385411909</v>
      </c>
      <c r="H52" s="108">
        <f>SUMIFS('US specific multipliers'!K$169:K$194,'US specific multipliers'!$D$169:$D$194,$A52,'US specific multipliers'!$E$169:$E$194,$B52)</f>
        <v>0.95256711795130766</v>
      </c>
      <c r="I52" s="108">
        <f>SUMIFS('US specific multipliers'!L$169:L$194,'US specific multipliers'!$D$169:$D$194,$A52,'US specific multipliers'!$E$169:$E$194,$B52)</f>
        <v>0.95666847746696004</v>
      </c>
      <c r="J52" s="108">
        <f>SUMIFS('US specific multipliers'!M$169:M$194,'US specific multipliers'!$D$169:$D$194,$A52,'US specific multipliers'!$E$169:$E$194,$B52)</f>
        <v>0.89285433487795618</v>
      </c>
      <c r="K52" s="108">
        <f>SUMIFS('US specific multipliers'!N$169:N$194,'US specific multipliers'!$D$169:$D$194,$A52,'US specific multipliers'!$E$169:$E$194,$B52)</f>
        <v>0.87245518803067568</v>
      </c>
      <c r="L52" s="108">
        <f>SUMIFS('US specific multipliers'!O$169:O$194,'US specific multipliers'!$D$169:$D$194,$A52,'US specific multipliers'!$E$169:$E$194,$B52)</f>
        <v>0.85424136146280727</v>
      </c>
      <c r="M52" s="108">
        <f>SUMIFS('US specific multipliers'!P$169:P$194,'US specific multipliers'!$D$169:$D$194,$A52,'US specific multipliers'!$E$169:$E$194,$B52)</f>
        <v>0.84419382183937275</v>
      </c>
      <c r="N52" s="108">
        <f>SUMIFS('US specific multipliers'!Q$169:Q$194,'US specific multipliers'!$D$169:$D$194,$A52,'US specific multipliers'!$E$169:$E$194,$B52)</f>
        <v>0.82646091763763585</v>
      </c>
      <c r="O52" s="108">
        <f>SUMIFS('US specific multipliers'!R$169:R$194,'US specific multipliers'!$D$169:$D$194,$A52,'US specific multipliers'!$E$169:$E$194,$B52)</f>
        <v>0.80859138165928757</v>
      </c>
      <c r="P52" s="108">
        <f>SUMIFS('US specific multipliers'!S$169:S$194,'US specific multipliers'!$D$169:$D$194,$A52,'US specific multipliers'!$E$169:$E$194,$B52)</f>
        <v>0.79293947490162897</v>
      </c>
      <c r="Q52" s="108">
        <f>SUMIFS('US specific multipliers'!T$169:T$194,'US specific multipliers'!$D$169:$D$194,$A52,'US specific multipliers'!$E$169:$E$194,$B52)</f>
        <v>0.78012415624419496</v>
      </c>
      <c r="R52" s="108">
        <f>SUMIFS('US specific multipliers'!U$169:U$194,'US specific multipliers'!$D$169:$D$194,$A52,'US specific multipliers'!$E$169:$E$194,$B52)</f>
        <v>0.76952231992150832</v>
      </c>
      <c r="S52" s="108">
        <f>SUMIFS('US specific multipliers'!V$169:V$194,'US specific multipliers'!$D$169:$D$194,$A52,'US specific multipliers'!$E$169:$E$194,$B52)</f>
        <v>0.75712559218159148</v>
      </c>
      <c r="T52" s="108">
        <f>SUMIFS('US specific multipliers'!W$169:W$194,'US specific multipliers'!$D$169:$D$194,$A52,'US specific multipliers'!$E$169:$E$194,$B52)</f>
        <v>0.74855757751303598</v>
      </c>
      <c r="U52" s="108">
        <f>SUMIFS('US specific multipliers'!X$169:X$194,'US specific multipliers'!$D$169:$D$194,$A52,'US specific multipliers'!$E$169:$E$194,$B52)</f>
        <v>0.73765194691781766</v>
      </c>
      <c r="V52" s="108">
        <f>SUMIFS('US specific multipliers'!Y$169:Y$194,'US specific multipliers'!$D$169:$D$194,$A52,'US specific multipliers'!$E$169:$E$194,$B52)</f>
        <v>0.7290056703376131</v>
      </c>
      <c r="W52" s="108">
        <f>SUMIFS('US specific multipliers'!Z$169:Z$194,'US specific multipliers'!$D$169:$D$194,$A52,'US specific multipliers'!$E$169:$E$194,$B52)</f>
        <v>0.72111059560516644</v>
      </c>
      <c r="X52" s="108">
        <f>SUMIFS('US specific multipliers'!AA$169:AA$194,'US specific multipliers'!$D$169:$D$194,$A52,'US specific multipliers'!$E$169:$E$194,$B52)</f>
        <v>0.7097364237528011</v>
      </c>
      <c r="Y52" s="108">
        <f>SUMIFS('US specific multipliers'!AB$169:AB$194,'US specific multipliers'!$D$169:$D$194,$A52,'US specific multipliers'!$E$169:$E$194,$B52)</f>
        <v>0.69834508787946581</v>
      </c>
      <c r="Z52" s="108">
        <f>SUMIFS('US specific multipliers'!AC$169:AC$194,'US specific multipliers'!$D$169:$D$194,$A52,'US specific multipliers'!$E$169:$E$194,$B52)</f>
        <v>0.68699914166205323</v>
      </c>
      <c r="AA52" s="108">
        <f>SUMIFS('US specific multipliers'!AD$169:AD$194,'US specific multipliers'!$D$169:$D$194,$A52,'US specific multipliers'!$E$169:$E$194,$B52)</f>
        <v>0.67523660619244363</v>
      </c>
      <c r="AB52" s="108">
        <f>SUMIFS('US specific multipliers'!AE$169:AE$194,'US specific multipliers'!$D$169:$D$194,$A52,'US specific multipliers'!$E$169:$E$194,$B52)</f>
        <v>0.6633992414362242</v>
      </c>
      <c r="AC52" s="108">
        <f>SUMIFS('US specific multipliers'!AF$169:AF$194,'US specific multipliers'!$D$169:$D$194,$A52,'US specific multipliers'!$E$169:$E$194,$B52)</f>
        <v>0.65166413320366146</v>
      </c>
      <c r="AD52" s="108">
        <f>SUMIFS('US specific multipliers'!AG$169:AG$194,'US specific multipliers'!$D$169:$D$194,$A52,'US specific multipliers'!$E$169:$E$194,$B52)</f>
        <v>0.64119835137143066</v>
      </c>
      <c r="AE52" s="108">
        <f>SUMIFS('US specific multipliers'!AH$169:AH$194,'US specific multipliers'!$D$169:$D$194,$A52,'US specific multipliers'!$E$169:$E$194,$B52)</f>
        <v>0.63114943145904001</v>
      </c>
      <c r="AF52" s="108">
        <f>SUMIFS('US specific multipliers'!AI$169:AI$194,'US specific multipliers'!$D$169:$D$194,$A52,'US specific multipliers'!$E$169:$E$194,$B52)</f>
        <v>0.61464354086742456</v>
      </c>
      <c r="AG52" s="108">
        <f>SUMIFS('US specific multipliers'!AJ$169:AJ$194,'US specific multipliers'!$D$169:$D$194,$A52,'US specific multipliers'!$E$169:$E$194,$B52)</f>
        <v>0.59971785206991857</v>
      </c>
      <c r="AH52" s="108">
        <f>SUMIFS('US specific multipliers'!AK$169:AK$194,'US specific multipliers'!$D$169:$D$194,$A52,'US specific multipliers'!$E$169:$E$194,$B52)</f>
        <v>0.59044863791445334</v>
      </c>
      <c r="AI52" s="108">
        <f>SUMIFS('US specific multipliers'!AL$169:AL$194,'US specific multipliers'!$D$169:$D$194,$A52,'US specific multipliers'!$E$169:$E$194,$B52)</f>
        <v>0.5770185638809997</v>
      </c>
      <c r="AJ52" s="108">
        <f>SUMIFS('US specific multipliers'!AM$169:AM$194,'US specific multipliers'!$D$169:$D$194,$A52,'US specific multipliers'!$E$169:$E$194,$B52)</f>
        <v>0.55794422261964272</v>
      </c>
      <c r="AK52" s="108">
        <f>SUMIFS('US specific multipliers'!AN$169:AN$194,'US specific multipliers'!$D$169:$D$194,$A52,'US specific multipliers'!$E$169:$E$194,$B52)</f>
        <v>0.54469966879485421</v>
      </c>
      <c r="AL52" s="108">
        <f>SUMIFS('US specific multipliers'!AO$169:AO$194,'US specific multipliers'!$D$169:$D$194,$A52,'US specific multipliers'!$E$169:$E$194,$B52)</f>
        <v>0.53894013919762929</v>
      </c>
    </row>
    <row r="53" spans="1:38" ht="15.75" thickBot="1" x14ac:dyDescent="0.3">
      <c r="A53" t="s">
        <v>754</v>
      </c>
      <c r="B53" t="s">
        <v>280</v>
      </c>
      <c r="C53" s="108">
        <f>SUMIFS('US specific multipliers'!F$169:F$194,'US specific multipliers'!$D$169:$D$194,$A53,'US specific multipliers'!$E$169:$E$194,$B53)</f>
        <v>1.0882157930114791</v>
      </c>
      <c r="D53" s="108">
        <f>SUMIFS('US specific multipliers'!G$169:G$194,'US specific multipliers'!$D$169:$D$194,$A53,'US specific multipliers'!$E$169:$E$194,$B53)</f>
        <v>1.0899193006053214</v>
      </c>
      <c r="E53" s="108">
        <f>SUMIFS('US specific multipliers'!H$169:H$194,'US specific multipliers'!$D$169:$D$194,$A53,'US specific multipliers'!$E$169:$E$194,$B53)</f>
        <v>1.0782837793019786</v>
      </c>
      <c r="F53" s="108">
        <f>SUMIFS('US specific multipliers'!I$169:I$194,'US specific multipliers'!$D$169:$D$194,$A53,'US specific multipliers'!$E$169:$E$194,$B53)</f>
        <v>1.0487027037475651</v>
      </c>
      <c r="G53" s="108">
        <f>SUMIFS('US specific multipliers'!J$169:J$194,'US specific multipliers'!$D$169:$D$194,$A53,'US specific multipliers'!$E$169:$E$194,$B53)</f>
        <v>1.05326733497374</v>
      </c>
      <c r="H53" s="108">
        <f>SUMIFS('US specific multipliers'!K$169:K$194,'US specific multipliers'!$D$169:$D$194,$A53,'US specific multipliers'!$E$169:$E$194,$B53)</f>
        <v>1.0405408702984082</v>
      </c>
      <c r="I53" s="108">
        <f>SUMIFS('US specific multipliers'!L$169:L$194,'US specific multipliers'!$D$169:$D$194,$A53,'US specific multipliers'!$E$169:$E$194,$B53)</f>
        <v>1.0658912317945013</v>
      </c>
      <c r="J53" s="108">
        <f>SUMIFS('US specific multipliers'!M$169:M$194,'US specific multipliers'!$D$169:$D$194,$A53,'US specific multipliers'!$E$169:$E$194,$B53)</f>
        <v>1.053429148289788</v>
      </c>
      <c r="K53" s="108">
        <f>SUMIFS('US specific multipliers'!N$169:N$194,'US specific multipliers'!$D$169:$D$194,$A53,'US specific multipliers'!$E$169:$E$194,$B53)</f>
        <v>1.0453798822451761</v>
      </c>
      <c r="L53" s="108">
        <f>SUMIFS('US specific multipliers'!O$169:O$194,'US specific multipliers'!$D$169:$D$194,$A53,'US specific multipliers'!$E$169:$E$194,$B53)</f>
        <v>0.89868311754149199</v>
      </c>
      <c r="M53" s="108">
        <f>SUMIFS('US specific multipliers'!P$169:P$194,'US specific multipliers'!$D$169:$D$194,$A53,'US specific multipliers'!$E$169:$E$194,$B53)</f>
        <v>0.87164451168891333</v>
      </c>
      <c r="N53" s="108">
        <f>SUMIFS('US specific multipliers'!Q$169:Q$194,'US specific multipliers'!$D$169:$D$194,$A53,'US specific multipliers'!$E$169:$E$194,$B53)</f>
        <v>0.86107158385339932</v>
      </c>
      <c r="O53" s="108">
        <f>SUMIFS('US specific multipliers'!R$169:R$194,'US specific multipliers'!$D$169:$D$194,$A53,'US specific multipliers'!$E$169:$E$194,$B53)</f>
        <v>0.84927207600816246</v>
      </c>
      <c r="P53" s="108">
        <f>SUMIFS('US specific multipliers'!S$169:S$194,'US specific multipliers'!$D$169:$D$194,$A53,'US specific multipliers'!$E$169:$E$194,$B53)</f>
        <v>0.8342436675754844</v>
      </c>
      <c r="Q53" s="108">
        <f>SUMIFS('US specific multipliers'!T$169:T$194,'US specific multipliers'!$D$169:$D$194,$A53,'US specific multipliers'!$E$169:$E$194,$B53)</f>
        <v>0.68575911432261161</v>
      </c>
      <c r="R53" s="108">
        <f>SUMIFS('US specific multipliers'!U$169:U$194,'US specific multipliers'!$D$169:$D$194,$A53,'US specific multipliers'!$E$169:$E$194,$B53)</f>
        <v>0.66566202405979258</v>
      </c>
      <c r="S53" s="108">
        <f>SUMIFS('US specific multipliers'!V$169:V$194,'US specific multipliers'!$D$169:$D$194,$A53,'US specific multipliers'!$E$169:$E$194,$B53)</f>
        <v>0.64408629223511371</v>
      </c>
      <c r="T53" s="108">
        <f>SUMIFS('US specific multipliers'!W$169:W$194,'US specific multipliers'!$D$169:$D$194,$A53,'US specific multipliers'!$E$169:$E$194,$B53)</f>
        <v>0.63096397204010213</v>
      </c>
      <c r="U53" s="108">
        <f>SUMIFS('US specific multipliers'!X$169:X$194,'US specific multipliers'!$D$169:$D$194,$A53,'US specific multipliers'!$E$169:$E$194,$B53)</f>
        <v>0.61197408682292098</v>
      </c>
      <c r="V53" s="108">
        <f>SUMIFS('US specific multipliers'!Y$169:Y$194,'US specific multipliers'!$D$169:$D$194,$A53,'US specific multipliers'!$E$169:$E$194,$B53)</f>
        <v>0.51187120758321913</v>
      </c>
      <c r="W53" s="108">
        <f>SUMIFS('US specific multipliers'!Z$169:Z$194,'US specific multipliers'!$D$169:$D$194,$A53,'US specific multipliers'!$E$169:$E$194,$B53)</f>
        <v>0.50024318599889561</v>
      </c>
      <c r="X53" s="108">
        <f>SUMIFS('US specific multipliers'!AA$169:AA$194,'US specific multipliers'!$D$169:$D$194,$A53,'US specific multipliers'!$E$169:$E$194,$B53)</f>
        <v>0.46125858572469253</v>
      </c>
      <c r="Y53" s="108">
        <f>SUMIFS('US specific multipliers'!AB$169:AB$194,'US specific multipliers'!$D$169:$D$194,$A53,'US specific multipliers'!$E$169:$E$194,$B53)</f>
        <v>0.46035999931774169</v>
      </c>
      <c r="Z53" s="108">
        <f>SUMIFS('US specific multipliers'!AC$169:AC$194,'US specific multipliers'!$D$169:$D$194,$A53,'US specific multipliers'!$E$169:$E$194,$B53)</f>
        <v>0.45947139590224584</v>
      </c>
      <c r="AA53" s="108">
        <f>SUMIFS('US specific multipliers'!AD$169:AD$194,'US specific multipliers'!$D$169:$D$194,$A53,'US specific multipliers'!$E$169:$E$194,$B53)</f>
        <v>0.45859261003571161</v>
      </c>
      <c r="AB53" s="108">
        <f>SUMIFS('US specific multipliers'!AE$169:AE$194,'US specific multipliers'!$D$169:$D$194,$A53,'US specific multipliers'!$E$169:$E$194,$B53)</f>
        <v>0.45772347991128309</v>
      </c>
      <c r="AC53" s="108">
        <f>SUMIFS('US specific multipliers'!AF$169:AF$194,'US specific multipliers'!$D$169:$D$194,$A53,'US specific multipliers'!$E$169:$E$194,$B53)</f>
        <v>0.45637778507417653</v>
      </c>
      <c r="AD53" s="108">
        <f>SUMIFS('US specific multipliers'!AG$169:AG$194,'US specific multipliers'!$D$169:$D$194,$A53,'US specific multipliers'!$E$169:$E$194,$B53)</f>
        <v>0.45505005842365298</v>
      </c>
      <c r="AE53" s="108">
        <f>SUMIFS('US specific multipliers'!AH$169:AH$194,'US specific multipliers'!$D$169:$D$194,$A53,'US specific multipliers'!$E$169:$E$194,$B53)</f>
        <v>0.45373994247013383</v>
      </c>
      <c r="AF53" s="108">
        <f>SUMIFS('US specific multipliers'!AI$169:AI$194,'US specific multipliers'!$D$169:$D$194,$A53,'US specific multipliers'!$E$169:$E$194,$B53)</f>
        <v>0.45244708914490911</v>
      </c>
      <c r="AG53" s="108">
        <f>SUMIFS('US specific multipliers'!AJ$169:AJ$194,'US specific multipliers'!$D$169:$D$194,$A53,'US specific multipliers'!$E$169:$E$194,$B53)</f>
        <v>0.45117115949182085</v>
      </c>
      <c r="AH53" s="108">
        <f>SUMIFS('US specific multipliers'!AK$169:AK$194,'US specific multipliers'!$D$169:$D$194,$A53,'US specific multipliers'!$E$169:$E$194,$B53)</f>
        <v>0.45926522377332835</v>
      </c>
      <c r="AI53" s="108">
        <f>SUMIFS('US specific multipliers'!AL$169:AL$194,'US specific multipliers'!$D$169:$D$194,$A53,'US specific multipliers'!$E$169:$E$194,$B53)</f>
        <v>0.46730594592212849</v>
      </c>
      <c r="AJ53" s="108">
        <f>SUMIFS('US specific multipliers'!AM$169:AM$194,'US specific multipliers'!$D$169:$D$194,$A53,'US specific multipliers'!$E$169:$E$194,$B53)</f>
        <v>0.47529385151558545</v>
      </c>
      <c r="AK53" s="108">
        <f>SUMIFS('US specific multipliers'!AN$169:AN$194,'US specific multipliers'!$D$169:$D$194,$A53,'US specific multipliers'!$E$169:$E$194,$B53)</f>
        <v>0.48322945924901717</v>
      </c>
      <c r="AL53" s="108">
        <f>SUMIFS('US specific multipliers'!AO$169:AO$194,'US specific multipliers'!$D$169:$D$194,$A53,'US specific multipliers'!$E$169:$E$194,$B53)</f>
        <v>0.49111328104797025</v>
      </c>
    </row>
    <row r="54" spans="1:38" ht="15.75" thickBot="1" x14ac:dyDescent="0.3">
      <c r="A54" s="77" t="s">
        <v>760</v>
      </c>
      <c r="B54" s="77" t="s">
        <v>10</v>
      </c>
      <c r="C54" s="245">
        <f>SUMIFS('US specific multipliers'!F$169:F$194,'US specific multipliers'!$D$169:$D$194,$A54,'US specific multipliers'!$E$169:$E$194,$B54)</f>
        <v>1.1660527048057763</v>
      </c>
      <c r="D54" s="245">
        <f>SUMIFS('US specific multipliers'!G$169:G$194,'US specific multipliers'!$D$169:$D$194,$A54,'US specific multipliers'!$E$169:$E$194,$B54)</f>
        <v>1.1053945942217953</v>
      </c>
      <c r="E54" s="245">
        <f>SUMIFS('US specific multipliers'!H$169:H$194,'US specific multipliers'!$D$169:$D$194,$A54,'US specific multipliers'!$E$169:$E$194,$B54)</f>
        <v>1.0903053572582275</v>
      </c>
      <c r="F54" s="245">
        <f>SUMIFS('US specific multipliers'!I$169:I$194,'US specific multipliers'!$D$169:$D$194,$A54,'US specific multipliers'!$E$169:$E$194,$B54)</f>
        <v>1.0131124444051809</v>
      </c>
      <c r="G54" s="245">
        <f>SUMIFS('US specific multipliers'!J$169:J$194,'US specific multipliers'!$D$169:$D$194,$A54,'US specific multipliers'!$E$169:$E$194,$B54)</f>
        <v>1.0486223662884928</v>
      </c>
      <c r="H54" s="245">
        <f>SUMIFS('US specific multipliers'!K$169:K$194,'US specific multipliers'!$D$169:$D$194,$A54,'US specific multipliers'!$E$169:$E$194,$B54)</f>
        <v>1.0160141354845482</v>
      </c>
      <c r="I54" s="245">
        <f>SUMIFS('US specific multipliers'!L$169:L$194,'US specific multipliers'!$D$169:$D$194,$A54,'US specific multipliers'!$E$169:$E$194,$B54)</f>
        <v>0.98803859110908276</v>
      </c>
      <c r="J54" s="245">
        <f>SUMIFS('US specific multipliers'!M$169:M$194,'US specific multipliers'!$D$169:$D$194,$A54,'US specific multipliers'!$E$169:$E$194,$B54)</f>
        <v>1.0240818152876368</v>
      </c>
      <c r="K54" s="245">
        <f>SUMIFS('US specific multipliers'!N$169:N$194,'US specific multipliers'!$D$169:$D$194,$A54,'US specific multipliers'!$E$169:$E$194,$B54)</f>
        <v>1.0141400522063946</v>
      </c>
      <c r="L54" s="245">
        <f>SUMIFS('US specific multipliers'!O$169:O$194,'US specific multipliers'!$D$169:$D$194,$A54,'US specific multipliers'!$E$169:$E$194,$B54)</f>
        <v>1.0193057462336295</v>
      </c>
      <c r="M54" s="245">
        <f>SUMIFS('US specific multipliers'!P$169:P$194,'US specific multipliers'!$D$169:$D$194,$A54,'US specific multipliers'!$E$169:$E$194,$B54)</f>
        <v>1.0189765004369382</v>
      </c>
      <c r="N54" s="245">
        <f>SUMIFS('US specific multipliers'!Q$169:Q$194,'US specific multipliers'!$D$169:$D$194,$A54,'US specific multipliers'!$E$169:$E$194,$B54)</f>
        <v>1.0108519634235171</v>
      </c>
      <c r="O54" s="245">
        <f>SUMIFS('US specific multipliers'!R$169:R$194,'US specific multipliers'!$D$169:$D$194,$A54,'US specific multipliers'!$E$169:$E$194,$B54)</f>
        <v>0.99953153223403801</v>
      </c>
      <c r="P54" s="245">
        <f>SUMIFS('US specific multipliers'!S$169:S$194,'US specific multipliers'!$D$169:$D$194,$A54,'US specific multipliers'!$E$169:$E$194,$B54)</f>
        <v>0.98964810743899256</v>
      </c>
      <c r="Q54" s="245">
        <f>SUMIFS('US specific multipliers'!T$169:T$194,'US specific multipliers'!$D$169:$D$194,$A54,'US specific multipliers'!$E$169:$E$194,$B54)</f>
        <v>0.98304762225706954</v>
      </c>
      <c r="R54" s="245">
        <f>SUMIFS('US specific multipliers'!U$169:U$194,'US specific multipliers'!$D$169:$D$194,$A54,'US specific multipliers'!$E$169:$E$194,$B54)</f>
        <v>0.98317672989984084</v>
      </c>
      <c r="S54" s="245">
        <f>SUMIFS('US specific multipliers'!V$169:V$194,'US specific multipliers'!$D$169:$D$194,$A54,'US specific multipliers'!$E$169:$E$194,$B54)</f>
        <v>0.9845524719069022</v>
      </c>
      <c r="T54" s="245">
        <f>SUMIFS('US specific multipliers'!W$169:W$194,'US specific multipliers'!$D$169:$D$194,$A54,'US specific multipliers'!$E$169:$E$194,$B54)</f>
        <v>0.98290107509038072</v>
      </c>
      <c r="U54" s="245">
        <f>SUMIFS('US specific multipliers'!X$169:X$194,'US specific multipliers'!$D$169:$D$194,$A54,'US specific multipliers'!$E$169:$E$194,$B54)</f>
        <v>0.98082225176825832</v>
      </c>
      <c r="V54" s="245">
        <f>SUMIFS('US specific multipliers'!Y$169:Y$194,'US specific multipliers'!$D$169:$D$194,$A54,'US specific multipliers'!$E$169:$E$194,$B54)</f>
        <v>0.9793066815173127</v>
      </c>
      <c r="W54" s="245">
        <f>SUMIFS('US specific multipliers'!Z$169:Z$194,'US specific multipliers'!$D$169:$D$194,$A54,'US specific multipliers'!$E$169:$E$194,$B54)</f>
        <v>0.97988316238990525</v>
      </c>
      <c r="X54" s="245">
        <f>SUMIFS('US specific multipliers'!AA$169:AA$194,'US specific multipliers'!$D$169:$D$194,$A54,'US specific multipliers'!$E$169:$E$194,$B54)</f>
        <v>0.97694363532223383</v>
      </c>
      <c r="Y54" s="245">
        <f>SUMIFS('US specific multipliers'!AB$169:AB$194,'US specific multipliers'!$D$169:$D$194,$A54,'US specific multipliers'!$E$169:$E$194,$B54)</f>
        <v>0.97265283394349733</v>
      </c>
      <c r="Z54" s="245">
        <f>SUMIFS('US specific multipliers'!AC$169:AC$194,'US specific multipliers'!$D$169:$D$194,$A54,'US specific multipliers'!$E$169:$E$194,$B54)</f>
        <v>0.96803538005918777</v>
      </c>
      <c r="AA54" s="245">
        <f>SUMIFS('US specific multipliers'!AD$169:AD$194,'US specific multipliers'!$D$169:$D$194,$A54,'US specific multipliers'!$E$169:$E$194,$B54)</f>
        <v>0.96330343231792581</v>
      </c>
      <c r="AB54" s="245">
        <f>SUMIFS('US specific multipliers'!AE$169:AE$194,'US specific multipliers'!$D$169:$D$194,$A54,'US specific multipliers'!$E$169:$E$194,$B54)</f>
        <v>0.96274964219520642</v>
      </c>
      <c r="AC54" s="245">
        <f>SUMIFS('US specific multipliers'!AF$169:AF$194,'US specific multipliers'!$D$169:$D$194,$A54,'US specific multipliers'!$E$169:$E$194,$B54)</f>
        <v>0.96357803191046221</v>
      </c>
      <c r="AD54" s="245">
        <f>SUMIFS('US specific multipliers'!AG$169:AG$194,'US specific multipliers'!$D$169:$D$194,$A54,'US specific multipliers'!$E$169:$E$194,$B54)</f>
        <v>0.9616742560871232</v>
      </c>
      <c r="AE54" s="245">
        <f>SUMIFS('US specific multipliers'!AH$169:AH$194,'US specific multipliers'!$D$169:$D$194,$A54,'US specific multipliers'!$E$169:$E$194,$B54)</f>
        <v>0.9547820992065047</v>
      </c>
      <c r="AF54" s="245">
        <f>SUMIFS('US specific multipliers'!AI$169:AI$194,'US specific multipliers'!$D$169:$D$194,$A54,'US specific multipliers'!$E$169:$E$194,$B54)</f>
        <v>0.94985063324768881</v>
      </c>
      <c r="AG54" s="245">
        <f>SUMIFS('US specific multipliers'!AJ$169:AJ$194,'US specific multipliers'!$D$169:$D$194,$A54,'US specific multipliers'!$E$169:$E$194,$B54)</f>
        <v>0.94537123179450155</v>
      </c>
      <c r="AH54" s="245">
        <f>SUMIFS('US specific multipliers'!AK$169:AK$194,'US specific multipliers'!$D$169:$D$194,$A54,'US specific multipliers'!$E$169:$E$194,$B54)</f>
        <v>0.94085919678756913</v>
      </c>
      <c r="AI54" s="245">
        <f>SUMIFS('US specific multipliers'!AL$169:AL$194,'US specific multipliers'!$D$169:$D$194,$A54,'US specific multipliers'!$E$169:$E$194,$B54)</f>
        <v>0.9370109090871005</v>
      </c>
      <c r="AJ54" s="245">
        <f>SUMIFS('US specific multipliers'!AM$169:AM$194,'US specific multipliers'!$D$169:$D$194,$A54,'US specific multipliers'!$E$169:$E$194,$B54)</f>
        <v>0.92735739297624342</v>
      </c>
      <c r="AK54" s="245">
        <f>SUMIFS('US specific multipliers'!AN$169:AN$194,'US specific multipliers'!$D$169:$D$194,$A54,'US specific multipliers'!$E$169:$E$194,$B54)</f>
        <v>0.91762589897777369</v>
      </c>
      <c r="AL54" s="245">
        <f>SUMIFS('US specific multipliers'!AO$169:AO$194,'US specific multipliers'!$D$169:$D$194,$A54,'US specific multipliers'!$E$169:$E$194,$B54)</f>
        <v>0.91064876324510413</v>
      </c>
    </row>
    <row r="55" spans="1:38" x14ac:dyDescent="0.25">
      <c r="A55" t="s">
        <v>761</v>
      </c>
      <c r="B55" t="s">
        <v>10</v>
      </c>
      <c r="C55" s="242">
        <f>SUMIFS('US specific multipliers'!F$169:F$194,'US specific multipliers'!$D$169:$D$194,$A55,'US specific multipliers'!$E$169:$E$194,$B55)</f>
        <v>1.0305003361114753</v>
      </c>
      <c r="D55" s="242">
        <f>SUMIFS('US specific multipliers'!G$169:G$194,'US specific multipliers'!$D$169:$D$194,$A55,'US specific multipliers'!$E$169:$E$194,$B55)</f>
        <v>0.95717359509478694</v>
      </c>
      <c r="E55" s="242">
        <f>SUMIFS('US specific multipliers'!H$169:H$194,'US specific multipliers'!$D$169:$D$194,$A55,'US specific multipliers'!$E$169:$E$194,$B55)</f>
        <v>0.89670936039955151</v>
      </c>
      <c r="F55" s="242">
        <f>SUMIFS('US specific multipliers'!I$169:I$194,'US specific multipliers'!$D$169:$D$194,$A55,'US specific multipliers'!$E$169:$E$194,$B55)</f>
        <v>0.94680592747865777</v>
      </c>
      <c r="G55" s="242">
        <f>SUMIFS('US specific multipliers'!J$169:J$194,'US specific multipliers'!$D$169:$D$194,$A55,'US specific multipliers'!$E$169:$E$194,$B55)</f>
        <v>0.8987068965517242</v>
      </c>
      <c r="H55" s="242">
        <f>SUMIFS('US specific multipliers'!K$169:K$194,'US specific multipliers'!$D$169:$D$194,$A55,'US specific multipliers'!$E$169:$E$194,$B55)</f>
        <v>0.78361774378421323</v>
      </c>
      <c r="I55" s="242">
        <f>SUMIFS('US specific multipliers'!L$169:L$194,'US specific multipliers'!$D$169:$D$194,$A55,'US specific multipliers'!$E$169:$E$194,$B55)</f>
        <v>0.89517923736911253</v>
      </c>
      <c r="J55" s="242">
        <f>SUMIFS('US specific multipliers'!M$169:M$194,'US specific multipliers'!$D$169:$D$194,$A55,'US specific multipliers'!$E$169:$E$194,$B55)</f>
        <v>0.90274807603954332</v>
      </c>
      <c r="K55" s="242">
        <f>SUMIFS('US specific multipliers'!N$169:N$194,'US specific multipliers'!$D$169:$D$194,$A55,'US specific multipliers'!$E$169:$E$194,$B55)</f>
        <v>0.89489794529976774</v>
      </c>
      <c r="L55" s="242">
        <f>SUMIFS('US specific multipliers'!O$169:O$194,'US specific multipliers'!$D$169:$D$194,$A55,'US specific multipliers'!$E$169:$E$194,$B55)</f>
        <v>0.8768694436731328</v>
      </c>
      <c r="M55" s="242">
        <f>SUMIFS('US specific multipliers'!P$169:P$194,'US specific multipliers'!$D$169:$D$194,$A55,'US specific multipliers'!$E$169:$E$194,$B55)</f>
        <v>0.87421138926693531</v>
      </c>
      <c r="N55" s="242">
        <f>SUMIFS('US specific multipliers'!Q$169:Q$194,'US specific multipliers'!$D$169:$D$194,$A55,'US specific multipliers'!$E$169:$E$194,$B55)</f>
        <v>0.86040501133193681</v>
      </c>
      <c r="O55" s="242">
        <f>SUMIFS('US specific multipliers'!R$169:R$194,'US specific multipliers'!$D$169:$D$194,$A55,'US specific multipliers'!$E$169:$E$194,$B55)</f>
        <v>0.84065666917211523</v>
      </c>
      <c r="P55" s="242">
        <f>SUMIFS('US specific multipliers'!S$169:S$194,'US specific multipliers'!$D$169:$D$194,$A55,'US specific multipliers'!$E$169:$E$194,$B55)</f>
        <v>0.82014189635612089</v>
      </c>
      <c r="Q55" s="242">
        <f>SUMIFS('US specific multipliers'!T$169:T$194,'US specific multipliers'!$D$169:$D$194,$A55,'US specific multipliers'!$E$169:$E$194,$B55)</f>
        <v>0.80265620078650479</v>
      </c>
      <c r="R55" s="242">
        <f>SUMIFS('US specific multipliers'!U$169:U$194,'US specific multipliers'!$D$169:$D$194,$A55,'US specific multipliers'!$E$169:$E$194,$B55)</f>
        <v>0.78808351215385497</v>
      </c>
      <c r="S55" s="242">
        <f>SUMIFS('US specific multipliers'!V$169:V$194,'US specific multipliers'!$D$169:$D$194,$A55,'US specific multipliers'!$E$169:$E$194,$B55)</f>
        <v>0.770784197339071</v>
      </c>
      <c r="T55" s="242">
        <f>SUMIFS('US specific multipliers'!W$169:W$194,'US specific multipliers'!$D$169:$D$194,$A55,'US specific multipliers'!$E$169:$E$194,$B55)</f>
        <v>0.75699983224110368</v>
      </c>
      <c r="U55" s="242">
        <f>SUMIFS('US specific multipliers'!X$169:X$194,'US specific multipliers'!$D$169:$D$194,$A55,'US specific multipliers'!$E$169:$E$194,$B55)</f>
        <v>0.74011017651744615</v>
      </c>
      <c r="V55" s="242">
        <f>SUMIFS('US specific multipliers'!Y$169:Y$194,'US specific multipliers'!$D$169:$D$194,$A55,'US specific multipliers'!$E$169:$E$194,$B55)</f>
        <v>0.72635116382159359</v>
      </c>
      <c r="W55" s="242">
        <f>SUMIFS('US specific multipliers'!Z$169:Z$194,'US specific multipliers'!$D$169:$D$194,$A55,'US specific multipliers'!$E$169:$E$194,$B55)</f>
        <v>0.71619866064577764</v>
      </c>
      <c r="X55" s="242">
        <f>SUMIFS('US specific multipliers'!AA$169:AA$194,'US specific multipliers'!$D$169:$D$194,$A55,'US specific multipliers'!$E$169:$E$194,$B55)</f>
        <v>0.70664719025027722</v>
      </c>
      <c r="Y55" s="242">
        <f>SUMIFS('US specific multipliers'!AB$169:AB$194,'US specific multipliers'!$D$169:$D$194,$A55,'US specific multipliers'!$E$169:$E$194,$B55)</f>
        <v>0.69584831772444156</v>
      </c>
      <c r="Z55" s="242">
        <f>SUMIFS('US specific multipliers'!AC$169:AC$194,'US specific multipliers'!$D$169:$D$194,$A55,'US specific multipliers'!$E$169:$E$194,$B55)</f>
        <v>0.6842648476439569</v>
      </c>
      <c r="AA55" s="242">
        <f>SUMIFS('US specific multipliers'!AD$169:AD$194,'US specific multipliers'!$D$169:$D$194,$A55,'US specific multipliers'!$E$169:$E$194,$B55)</f>
        <v>0.66865919308461153</v>
      </c>
      <c r="AB55" s="242">
        <f>SUMIFS('US specific multipliers'!AE$169:AE$194,'US specific multipliers'!$D$169:$D$194,$A55,'US specific multipliers'!$E$169:$E$194,$B55)</f>
        <v>0.65378050032056778</v>
      </c>
      <c r="AC55" s="242">
        <f>SUMIFS('US specific multipliers'!AF$169:AF$194,'US specific multipliers'!$D$169:$D$194,$A55,'US specific multipliers'!$E$169:$E$194,$B55)</f>
        <v>0.64715614255558773</v>
      </c>
      <c r="AD55" s="242">
        <f>SUMIFS('US specific multipliers'!AG$169:AG$194,'US specific multipliers'!$D$169:$D$194,$A55,'US specific multipliers'!$E$169:$E$194,$B55)</f>
        <v>0.64478021156380461</v>
      </c>
      <c r="AE55" s="242">
        <f>SUMIFS('US specific multipliers'!AH$169:AH$194,'US specific multipliers'!$D$169:$D$194,$A55,'US specific multipliers'!$E$169:$E$194,$B55)</f>
        <v>0.64350962159920966</v>
      </c>
      <c r="AF55" s="242">
        <f>SUMIFS('US specific multipliers'!AI$169:AI$194,'US specific multipliers'!$D$169:$D$194,$A55,'US specific multipliers'!$E$169:$E$194,$B55)</f>
        <v>0.6336090452869988</v>
      </c>
      <c r="AG55" s="242">
        <f>SUMIFS('US specific multipliers'!AJ$169:AJ$194,'US specific multipliers'!$D$169:$D$194,$A55,'US specific multipliers'!$E$169:$E$194,$B55)</f>
        <v>0.62352149484604091</v>
      </c>
      <c r="AH55" s="242">
        <f>SUMIFS('US specific multipliers'!AK$169:AK$194,'US specific multipliers'!$D$169:$D$194,$A55,'US specific multipliers'!$E$169:$E$194,$B55)</f>
        <v>0.62207711965587431</v>
      </c>
      <c r="AI55" s="242">
        <f>SUMIFS('US specific multipliers'!AL$169:AL$194,'US specific multipliers'!$D$169:$D$194,$A55,'US specific multipliers'!$E$169:$E$194,$B55)</f>
        <v>0.61649067311875916</v>
      </c>
      <c r="AJ55" s="242">
        <f>SUMIFS('US specific multipliers'!AM$169:AM$194,'US specific multipliers'!$D$169:$D$194,$A55,'US specific multipliers'!$E$169:$E$194,$B55)</f>
        <v>0.59812147226054624</v>
      </c>
      <c r="AK55" s="242">
        <f>SUMIFS('US specific multipliers'!AN$169:AN$194,'US specific multipliers'!$D$169:$D$194,$A55,'US specific multipliers'!$E$169:$E$194,$B55)</f>
        <v>0.58366606910661756</v>
      </c>
      <c r="AL55" s="242">
        <f>SUMIFS('US specific multipliers'!AO$169:AO$194,'US specific multipliers'!$D$169:$D$194,$A55,'US specific multipliers'!$E$169:$E$194,$B55)</f>
        <v>0.58188108403377559</v>
      </c>
    </row>
    <row r="56" spans="1:38" ht="15.75" thickBot="1" x14ac:dyDescent="0.3">
      <c r="A56" s="75" t="s">
        <v>761</v>
      </c>
      <c r="B56" s="75" t="s">
        <v>11</v>
      </c>
      <c r="C56" s="243">
        <f>SUMIFS('US specific multipliers'!F$169:F$194,'US specific multipliers'!$D$169:$D$194,$A56,'US specific multipliers'!$E$169:$E$194,$B56)</f>
        <v>0</v>
      </c>
      <c r="D56" s="243">
        <f>SUMIFS('US specific multipliers'!G$169:G$194,'US specific multipliers'!$D$169:$D$194,$A56,'US specific multipliers'!$E$169:$E$194,$B56)</f>
        <v>0</v>
      </c>
      <c r="E56" s="243">
        <f>SUMIFS('US specific multipliers'!H$169:H$194,'US specific multipliers'!$D$169:$D$194,$A56,'US specific multipliers'!$E$169:$E$194,$B56)</f>
        <v>0</v>
      </c>
      <c r="F56" s="243">
        <f>SUMIFS('US specific multipliers'!I$169:I$194,'US specific multipliers'!$D$169:$D$194,$A56,'US specific multipliers'!$E$169:$E$194,$B56)</f>
        <v>0</v>
      </c>
      <c r="G56" s="243">
        <f>SUMIFS('US specific multipliers'!J$169:J$194,'US specific multipliers'!$D$169:$D$194,$A56,'US specific multipliers'!$E$169:$E$194,$B56)</f>
        <v>0</v>
      </c>
      <c r="H56" s="243">
        <f>SUMIFS('US specific multipliers'!K$169:K$194,'US specific multipliers'!$D$169:$D$194,$A56,'US specific multipliers'!$E$169:$E$194,$B56)</f>
        <v>0</v>
      </c>
      <c r="I56" s="243">
        <f>SUMIFS('US specific multipliers'!L$169:L$194,'US specific multipliers'!$D$169:$D$194,$A56,'US specific multipliers'!$E$169:$E$194,$B56)</f>
        <v>0</v>
      </c>
      <c r="J56" s="243">
        <f>SUMIFS('US specific multipliers'!M$169:M$194,'US specific multipliers'!$D$169:$D$194,$A56,'US specific multipliers'!$E$169:$E$194,$B56)</f>
        <v>0</v>
      </c>
      <c r="K56" s="243">
        <f>SUMIFS('US specific multipliers'!N$169:N$194,'US specific multipliers'!$D$169:$D$194,$A56,'US specific multipliers'!$E$169:$E$194,$B56)</f>
        <v>0</v>
      </c>
      <c r="L56" s="243">
        <f>SUMIFS('US specific multipliers'!O$169:O$194,'US specific multipliers'!$D$169:$D$194,$A56,'US specific multipliers'!$E$169:$E$194,$B56)</f>
        <v>0</v>
      </c>
      <c r="M56" s="243">
        <f>SUMIFS('US specific multipliers'!P$169:P$194,'US specific multipliers'!$D$169:$D$194,$A56,'US specific multipliers'!$E$169:$E$194,$B56)</f>
        <v>0</v>
      </c>
      <c r="N56" s="243">
        <f>SUMIFS('US specific multipliers'!Q$169:Q$194,'US specific multipliers'!$D$169:$D$194,$A56,'US specific multipliers'!$E$169:$E$194,$B56)</f>
        <v>0</v>
      </c>
      <c r="O56" s="243">
        <f>SUMIFS('US specific multipliers'!R$169:R$194,'US specific multipliers'!$D$169:$D$194,$A56,'US specific multipliers'!$E$169:$E$194,$B56)</f>
        <v>0</v>
      </c>
      <c r="P56" s="243">
        <f>SUMIFS('US specific multipliers'!S$169:S$194,'US specific multipliers'!$D$169:$D$194,$A56,'US specific multipliers'!$E$169:$E$194,$B56)</f>
        <v>0</v>
      </c>
      <c r="Q56" s="243">
        <f>SUMIFS('US specific multipliers'!T$169:T$194,'US specific multipliers'!$D$169:$D$194,$A56,'US specific multipliers'!$E$169:$E$194,$B56)</f>
        <v>0</v>
      </c>
      <c r="R56" s="243">
        <f>SUMIFS('US specific multipliers'!U$169:U$194,'US specific multipliers'!$D$169:$D$194,$A56,'US specific multipliers'!$E$169:$E$194,$B56)</f>
        <v>0</v>
      </c>
      <c r="S56" s="243">
        <f>SUMIFS('US specific multipliers'!V$169:V$194,'US specific multipliers'!$D$169:$D$194,$A56,'US specific multipliers'!$E$169:$E$194,$B56)</f>
        <v>0</v>
      </c>
      <c r="T56" s="243">
        <f>SUMIFS('US specific multipliers'!W$169:W$194,'US specific multipliers'!$D$169:$D$194,$A56,'US specific multipliers'!$E$169:$E$194,$B56)</f>
        <v>0</v>
      </c>
      <c r="U56" s="243">
        <f>SUMIFS('US specific multipliers'!X$169:X$194,'US specific multipliers'!$D$169:$D$194,$A56,'US specific multipliers'!$E$169:$E$194,$B56)</f>
        <v>0</v>
      </c>
      <c r="V56" s="243">
        <f>SUMIFS('US specific multipliers'!Y$169:Y$194,'US specific multipliers'!$D$169:$D$194,$A56,'US specific multipliers'!$E$169:$E$194,$B56)</f>
        <v>0</v>
      </c>
      <c r="W56" s="243">
        <f>SUMIFS('US specific multipliers'!Z$169:Z$194,'US specific multipliers'!$D$169:$D$194,$A56,'US specific multipliers'!$E$169:$E$194,$B56)</f>
        <v>0</v>
      </c>
      <c r="X56" s="243">
        <f>SUMIFS('US specific multipliers'!AA$169:AA$194,'US specific multipliers'!$D$169:$D$194,$A56,'US specific multipliers'!$E$169:$E$194,$B56)</f>
        <v>0</v>
      </c>
      <c r="Y56" s="243">
        <f>SUMIFS('US specific multipliers'!AB$169:AB$194,'US specific multipliers'!$D$169:$D$194,$A56,'US specific multipliers'!$E$169:$E$194,$B56)</f>
        <v>0</v>
      </c>
      <c r="Z56" s="243">
        <f>SUMIFS('US specific multipliers'!AC$169:AC$194,'US specific multipliers'!$D$169:$D$194,$A56,'US specific multipliers'!$E$169:$E$194,$B56)</f>
        <v>0</v>
      </c>
      <c r="AA56" s="243">
        <f>SUMIFS('US specific multipliers'!AD$169:AD$194,'US specific multipliers'!$D$169:$D$194,$A56,'US specific multipliers'!$E$169:$E$194,$B56)</f>
        <v>0</v>
      </c>
      <c r="AB56" s="243">
        <f>SUMIFS('US specific multipliers'!AE$169:AE$194,'US specific multipliers'!$D$169:$D$194,$A56,'US specific multipliers'!$E$169:$E$194,$B56)</f>
        <v>0</v>
      </c>
      <c r="AC56" s="243">
        <f>SUMIFS('US specific multipliers'!AF$169:AF$194,'US specific multipliers'!$D$169:$D$194,$A56,'US specific multipliers'!$E$169:$E$194,$B56)</f>
        <v>0</v>
      </c>
      <c r="AD56" s="243">
        <f>SUMIFS('US specific multipliers'!AG$169:AG$194,'US specific multipliers'!$D$169:$D$194,$A56,'US specific multipliers'!$E$169:$E$194,$B56)</f>
        <v>0</v>
      </c>
      <c r="AE56" s="243">
        <f>SUMIFS('US specific multipliers'!AH$169:AH$194,'US specific multipliers'!$D$169:$D$194,$A56,'US specific multipliers'!$E$169:$E$194,$B56)</f>
        <v>0</v>
      </c>
      <c r="AF56" s="243">
        <f>SUMIFS('US specific multipliers'!AI$169:AI$194,'US specific multipliers'!$D$169:$D$194,$A56,'US specific multipliers'!$E$169:$E$194,$B56)</f>
        <v>0</v>
      </c>
      <c r="AG56" s="243">
        <f>SUMIFS('US specific multipliers'!AJ$169:AJ$194,'US specific multipliers'!$D$169:$D$194,$A56,'US specific multipliers'!$E$169:$E$194,$B56)</f>
        <v>0</v>
      </c>
      <c r="AH56" s="243">
        <f>SUMIFS('US specific multipliers'!AK$169:AK$194,'US specific multipliers'!$D$169:$D$194,$A56,'US specific multipliers'!$E$169:$E$194,$B56)</f>
        <v>0</v>
      </c>
      <c r="AI56" s="243">
        <f>SUMIFS('US specific multipliers'!AL$169:AL$194,'US specific multipliers'!$D$169:$D$194,$A56,'US specific multipliers'!$E$169:$E$194,$B56)</f>
        <v>0</v>
      </c>
      <c r="AJ56" s="243">
        <f>SUMIFS('US specific multipliers'!AM$169:AM$194,'US specific multipliers'!$D$169:$D$194,$A56,'US specific multipliers'!$E$169:$E$194,$B56)</f>
        <v>0</v>
      </c>
      <c r="AK56" s="243">
        <f>SUMIFS('US specific multipliers'!AN$169:AN$194,'US specific multipliers'!$D$169:$D$194,$A56,'US specific multipliers'!$E$169:$E$194,$B56)</f>
        <v>0</v>
      </c>
      <c r="AL56" s="243">
        <f>SUMIFS('US specific multipliers'!AO$169:AO$194,'US specific multipliers'!$D$169:$D$194,$A56,'US specific multipliers'!$E$169:$E$194,$B56)</f>
        <v>0</v>
      </c>
    </row>
    <row r="57" spans="1:38" ht="15.75" thickBot="1" x14ac:dyDescent="0.3">
      <c r="A57" s="77" t="s">
        <v>762</v>
      </c>
      <c r="B57" s="77" t="s">
        <v>280</v>
      </c>
      <c r="C57" s="245">
        <f>SUMIFS('US specific multipliers'!F$169:F$194,'US specific multipliers'!$D$169:$D$194,$A57,'US specific multipliers'!$E$169:$E$194,$B57)</f>
        <v>1.1022167961278033</v>
      </c>
      <c r="D57" s="245">
        <f>SUMIFS('US specific multipliers'!G$169:G$194,'US specific multipliers'!$D$169:$D$194,$A57,'US specific multipliers'!$E$169:$E$194,$B57)</f>
        <v>1.0940540304462378</v>
      </c>
      <c r="E57" s="245">
        <f>SUMIFS('US specific multipliers'!H$169:H$194,'US specific multipliers'!$D$169:$D$194,$A57,'US specific multipliers'!$E$169:$E$194,$B57)</f>
        <v>0.90162937784059805</v>
      </c>
      <c r="F57" s="245">
        <f>SUMIFS('US specific multipliers'!I$169:I$194,'US specific multipliers'!$D$169:$D$194,$A57,'US specific multipliers'!$E$169:$E$194,$B57)</f>
        <v>1.0784592364453707</v>
      </c>
      <c r="G57" s="245">
        <f>SUMIFS('US specific multipliers'!J$169:J$194,'US specific multipliers'!$D$169:$D$194,$A57,'US specific multipliers'!$E$169:$E$194,$B57)</f>
        <v>1.09071798112478</v>
      </c>
      <c r="H57" s="245">
        <f>SUMIFS('US specific multipliers'!K$169:K$194,'US specific multipliers'!$D$169:$D$194,$A57,'US specific multipliers'!$E$169:$E$194,$B57)</f>
        <v>1.0263579787642982</v>
      </c>
      <c r="I57" s="245">
        <f>SUMIFS('US specific multipliers'!L$169:L$194,'US specific multipliers'!$D$169:$D$194,$A57,'US specific multipliers'!$E$169:$E$194,$B57)</f>
        <v>1.1112765044601018</v>
      </c>
      <c r="J57" s="245">
        <f>SUMIFS('US specific multipliers'!M$169:M$194,'US specific multipliers'!$D$169:$D$194,$A57,'US specific multipliers'!$E$169:$E$194,$B57)</f>
        <v>0.88723242938406943</v>
      </c>
      <c r="K57" s="245">
        <f>SUMIFS('US specific multipliers'!N$169:N$194,'US specific multipliers'!$D$169:$D$194,$A57,'US specific multipliers'!$E$169:$E$194,$B57)</f>
        <v>0.73792060123758951</v>
      </c>
      <c r="L57" s="245">
        <f>SUMIFS('US specific multipliers'!O$169:O$194,'US specific multipliers'!$D$169:$D$194,$A57,'US specific multipliers'!$E$169:$E$194,$B57)</f>
        <v>0.89043078889570282</v>
      </c>
      <c r="M57" s="245">
        <f>SUMIFS('US specific multipliers'!P$169:P$194,'US specific multipliers'!$D$169:$D$194,$A57,'US specific multipliers'!$E$169:$E$194,$B57)</f>
        <v>0.90816806824222251</v>
      </c>
      <c r="N57" s="245">
        <f>SUMIFS('US specific multipliers'!Q$169:Q$194,'US specific multipliers'!$D$169:$D$194,$A57,'US specific multipliers'!$E$169:$E$194,$B57)</f>
        <v>0.83179250344912692</v>
      </c>
      <c r="O57" s="245">
        <f>SUMIFS('US specific multipliers'!R$169:R$194,'US specific multipliers'!$D$169:$D$194,$A57,'US specific multipliers'!$E$169:$E$194,$B57)</f>
        <v>0.86500550382230856</v>
      </c>
      <c r="P57" s="245">
        <f>SUMIFS('US specific multipliers'!S$169:S$194,'US specific multipliers'!$D$169:$D$194,$A57,'US specific multipliers'!$E$169:$E$194,$B57)</f>
        <v>0.84467417106845721</v>
      </c>
      <c r="Q57" s="245">
        <f>SUMIFS('US specific multipliers'!T$169:T$194,'US specific multipliers'!$D$169:$D$194,$A57,'US specific multipliers'!$E$169:$E$194,$B57)</f>
        <v>0.82511850968735589</v>
      </c>
      <c r="R57" s="245">
        <f>SUMIFS('US specific multipliers'!U$169:U$194,'US specific multipliers'!$D$169:$D$194,$A57,'US specific multipliers'!$E$169:$E$194,$B57)</f>
        <v>0.80629890494247847</v>
      </c>
      <c r="S57" s="245">
        <f>SUMIFS('US specific multipliers'!V$169:V$194,'US specific multipliers'!$D$169:$D$194,$A57,'US specific multipliers'!$E$169:$E$194,$B57)</f>
        <v>0.79542305435860838</v>
      </c>
      <c r="T57" s="245">
        <f>SUMIFS('US specific multipliers'!W$169:W$194,'US specific multipliers'!$D$169:$D$194,$A57,'US specific multipliers'!$E$169:$E$194,$B57)</f>
        <v>0.78478774818205488</v>
      </c>
      <c r="U57" s="245">
        <f>SUMIFS('US specific multipliers'!X$169:X$194,'US specific multipliers'!$D$169:$D$194,$A57,'US specific multipliers'!$E$169:$E$194,$B57)</f>
        <v>0.77438692145626453</v>
      </c>
      <c r="V57" s="245">
        <f>SUMIFS('US specific multipliers'!Y$169:Y$194,'US specific multipliers'!$D$169:$D$194,$A57,'US specific multipliers'!$E$169:$E$194,$B57)</f>
        <v>0.76421469197352976</v>
      </c>
      <c r="W57" s="245">
        <f>SUMIFS('US specific multipliers'!Z$169:Z$194,'US specific multipliers'!$D$169:$D$194,$A57,'US specific multipliers'!$E$169:$E$194,$B57)</f>
        <v>0.75426535406239414</v>
      </c>
      <c r="X57" s="245">
        <f>SUMIFS('US specific multipliers'!AA$169:AA$194,'US specific multipliers'!$D$169:$D$194,$A57,'US specific multipliers'!$E$169:$E$194,$B57)</f>
        <v>0.74240375713582385</v>
      </c>
      <c r="Y57" s="245">
        <f>SUMIFS('US specific multipliers'!AB$169:AB$194,'US specific multipliers'!$D$169:$D$194,$A57,'US specific multipliers'!$E$169:$E$194,$B57)</f>
        <v>0.73084983464516362</v>
      </c>
      <c r="Z57" s="245">
        <f>SUMIFS('US specific multipliers'!AC$169:AC$194,'US specific multipliers'!$D$169:$D$194,$A57,'US specific multipliers'!$E$169:$E$194,$B57)</f>
        <v>0.71959384394502934</v>
      </c>
      <c r="AA57" s="245">
        <f>SUMIFS('US specific multipliers'!AD$169:AD$194,'US specific multipliers'!$D$169:$D$194,$A57,'US specific multipliers'!$E$169:$E$194,$B57)</f>
        <v>0.70862642627463523</v>
      </c>
      <c r="AB57" s="245">
        <f>SUMIFS('US specific multipliers'!AE$169:AE$194,'US specific multipliers'!$D$169:$D$194,$A57,'US specific multipliers'!$E$169:$E$194,$B57)</f>
        <v>0.69793858683553189</v>
      </c>
      <c r="AC57" s="245">
        <f>SUMIFS('US specific multipliers'!AF$169:AF$194,'US specific multipliers'!$D$169:$D$194,$A57,'US specific multipliers'!$E$169:$E$194,$B57)</f>
        <v>0.68538591328381182</v>
      </c>
      <c r="AD57" s="245">
        <f>SUMIFS('US specific multipliers'!AG$169:AG$194,'US specific multipliers'!$D$169:$D$194,$A57,'US specific multipliers'!$E$169:$E$194,$B57)</f>
        <v>0.68368623524631822</v>
      </c>
      <c r="AE57" s="245">
        <f>SUMIFS('US specific multipliers'!AH$169:AH$194,'US specific multipliers'!$D$169:$D$194,$A57,'US specific multipliers'!$E$169:$E$194,$B57)</f>
        <v>0.68202805413659884</v>
      </c>
      <c r="AF57" s="245">
        <f>SUMIFS('US specific multipliers'!AI$169:AI$194,'US specific multipliers'!$D$169:$D$194,$A57,'US specific multipliers'!$E$169:$E$194,$B57)</f>
        <v>0.6804098685870994</v>
      </c>
      <c r="AG57" s="245">
        <f>SUMIFS('US specific multipliers'!AJ$169:AJ$194,'US specific multipliers'!$D$169:$D$194,$A57,'US specific multipliers'!$E$169:$E$194,$B57)</f>
        <v>0.67883024879360498</v>
      </c>
      <c r="AH57" s="245">
        <f>SUMIFS('US specific multipliers'!AK$169:AK$194,'US specific multipliers'!$D$169:$D$194,$A57,'US specific multipliers'!$E$169:$E$194,$B57)</f>
        <v>0.67502692425870447</v>
      </c>
      <c r="AI57" s="245">
        <f>SUMIFS('US specific multipliers'!AL$169:AL$194,'US specific multipliers'!$D$169:$D$194,$A57,'US specific multipliers'!$E$169:$E$194,$B57)</f>
        <v>0.67342855177516758</v>
      </c>
      <c r="AJ57" s="245">
        <f>SUMIFS('US specific multipliers'!AM$169:AM$194,'US specific multipliers'!$D$169:$D$194,$A57,'US specific multipliers'!$E$169:$E$194,$B57)</f>
        <v>0.67187695948558335</v>
      </c>
      <c r="AK57" s="245">
        <f>SUMIFS('US specific multipliers'!AN$169:AN$194,'US specific multipliers'!$D$169:$D$194,$A57,'US specific multipliers'!$E$169:$E$194,$B57)</f>
        <v>0.67037012330834111</v>
      </c>
      <c r="AL57" s="245">
        <f>SUMIFS('US specific multipliers'!AO$169:AO$194,'US specific multipliers'!$D$169:$D$194,$A57,'US specific multipliers'!$E$169:$E$194,$B57)</f>
        <v>0.66890613427203172</v>
      </c>
    </row>
    <row r="58" spans="1:38" ht="15.75" thickBot="1" x14ac:dyDescent="0.3">
      <c r="A58" s="77" t="s">
        <v>779</v>
      </c>
      <c r="B58" s="77" t="s">
        <v>10</v>
      </c>
      <c r="C58" s="245">
        <f>SUMIFS('US specific multipliers'!F$169:F$194,'US specific multipliers'!$D$169:$D$194,$A58,'US specific multipliers'!$E$169:$E$194,$B58)</f>
        <v>0</v>
      </c>
      <c r="D58" s="245">
        <f>SUMIFS('US specific multipliers'!G$169:G$194,'US specific multipliers'!$D$169:$D$194,$A58,'US specific multipliers'!$E$169:$E$194,$B58)</f>
        <v>0</v>
      </c>
      <c r="E58" s="245">
        <f>SUMIFS('US specific multipliers'!H$169:H$194,'US specific multipliers'!$D$169:$D$194,$A58,'US specific multipliers'!$E$169:$E$194,$B58)</f>
        <v>0</v>
      </c>
      <c r="F58" s="245">
        <f>SUMIFS('US specific multipliers'!I$169:I$194,'US specific multipliers'!$D$169:$D$194,$A58,'US specific multipliers'!$E$169:$E$194,$B58)</f>
        <v>0</v>
      </c>
      <c r="G58" s="245">
        <f>SUMIFS('US specific multipliers'!J$169:J$194,'US specific multipliers'!$D$169:$D$194,$A58,'US specific multipliers'!$E$169:$E$194,$B58)</f>
        <v>0</v>
      </c>
      <c r="H58" s="245">
        <f>SUMIFS('US specific multipliers'!K$169:K$194,'US specific multipliers'!$D$169:$D$194,$A58,'US specific multipliers'!$E$169:$E$194,$B58)</f>
        <v>0</v>
      </c>
      <c r="I58" s="245">
        <f>SUMIFS('US specific multipliers'!L$169:L$194,'US specific multipliers'!$D$169:$D$194,$A58,'US specific multipliers'!$E$169:$E$194,$B58)</f>
        <v>0</v>
      </c>
      <c r="J58" s="245">
        <f>SUMIFS('US specific multipliers'!M$169:M$194,'US specific multipliers'!$D$169:$D$194,$A58,'US specific multipliers'!$E$169:$E$194,$B58)</f>
        <v>0</v>
      </c>
      <c r="K58" s="245">
        <f>SUMIFS('US specific multipliers'!N$169:N$194,'US specific multipliers'!$D$169:$D$194,$A58,'US specific multipliers'!$E$169:$E$194,$B58)</f>
        <v>0</v>
      </c>
      <c r="L58" s="245">
        <f>SUMIFS('US specific multipliers'!O$169:O$194,'US specific multipliers'!$D$169:$D$194,$A58,'US specific multipliers'!$E$169:$E$194,$B58)</f>
        <v>0</v>
      </c>
      <c r="M58" s="245">
        <f>SUMIFS('US specific multipliers'!P$169:P$194,'US specific multipliers'!$D$169:$D$194,$A58,'US specific multipliers'!$E$169:$E$194,$B58)</f>
        <v>0</v>
      </c>
      <c r="N58" s="245">
        <f>SUMIFS('US specific multipliers'!Q$169:Q$194,'US specific multipliers'!$D$169:$D$194,$A58,'US specific multipliers'!$E$169:$E$194,$B58)</f>
        <v>0</v>
      </c>
      <c r="O58" s="245">
        <f>SUMIFS('US specific multipliers'!R$169:R$194,'US specific multipliers'!$D$169:$D$194,$A58,'US specific multipliers'!$E$169:$E$194,$B58)</f>
        <v>0</v>
      </c>
      <c r="P58" s="245">
        <f>SUMIFS('US specific multipliers'!S$169:S$194,'US specific multipliers'!$D$169:$D$194,$A58,'US specific multipliers'!$E$169:$E$194,$B58)</f>
        <v>0</v>
      </c>
      <c r="Q58" s="245">
        <f>SUMIFS('US specific multipliers'!T$169:T$194,'US specific multipliers'!$D$169:$D$194,$A58,'US specific multipliers'!$E$169:$E$194,$B58)</f>
        <v>0</v>
      </c>
      <c r="R58" s="245">
        <f>SUMIFS('US specific multipliers'!U$169:U$194,'US specific multipliers'!$D$169:$D$194,$A58,'US specific multipliers'!$E$169:$E$194,$B58)</f>
        <v>0</v>
      </c>
      <c r="S58" s="245">
        <f>SUMIFS('US specific multipliers'!V$169:V$194,'US specific multipliers'!$D$169:$D$194,$A58,'US specific multipliers'!$E$169:$E$194,$B58)</f>
        <v>0</v>
      </c>
      <c r="T58" s="245">
        <f>SUMIFS('US specific multipliers'!W$169:W$194,'US specific multipliers'!$D$169:$D$194,$A58,'US specific multipliers'!$E$169:$E$194,$B58)</f>
        <v>0</v>
      </c>
      <c r="U58" s="245">
        <f>SUMIFS('US specific multipliers'!X$169:X$194,'US specific multipliers'!$D$169:$D$194,$A58,'US specific multipliers'!$E$169:$E$194,$B58)</f>
        <v>0</v>
      </c>
      <c r="V58" s="245">
        <f>SUMIFS('US specific multipliers'!Y$169:Y$194,'US specific multipliers'!$D$169:$D$194,$A58,'US specific multipliers'!$E$169:$E$194,$B58)</f>
        <v>0</v>
      </c>
      <c r="W58" s="245">
        <f>SUMIFS('US specific multipliers'!Z$169:Z$194,'US specific multipliers'!$D$169:$D$194,$A58,'US specific multipliers'!$E$169:$E$194,$B58)</f>
        <v>0</v>
      </c>
      <c r="X58" s="245">
        <f>SUMIFS('US specific multipliers'!AA$169:AA$194,'US specific multipliers'!$D$169:$D$194,$A58,'US specific multipliers'!$E$169:$E$194,$B58)</f>
        <v>0</v>
      </c>
      <c r="Y58" s="245">
        <f>SUMIFS('US specific multipliers'!AB$169:AB$194,'US specific multipliers'!$D$169:$D$194,$A58,'US specific multipliers'!$E$169:$E$194,$B58)</f>
        <v>0</v>
      </c>
      <c r="Z58" s="245">
        <f>SUMIFS('US specific multipliers'!AC$169:AC$194,'US specific multipliers'!$D$169:$D$194,$A58,'US specific multipliers'!$E$169:$E$194,$B58)</f>
        <v>0</v>
      </c>
      <c r="AA58" s="245">
        <f>SUMIFS('US specific multipliers'!AD$169:AD$194,'US specific multipliers'!$D$169:$D$194,$A58,'US specific multipliers'!$E$169:$E$194,$B58)</f>
        <v>0</v>
      </c>
      <c r="AB58" s="245">
        <f>SUMIFS('US specific multipliers'!AE$169:AE$194,'US specific multipliers'!$D$169:$D$194,$A58,'US specific multipliers'!$E$169:$E$194,$B58)</f>
        <v>0</v>
      </c>
      <c r="AC58" s="245">
        <f>SUMIFS('US specific multipliers'!AF$169:AF$194,'US specific multipliers'!$D$169:$D$194,$A58,'US specific multipliers'!$E$169:$E$194,$B58)</f>
        <v>0</v>
      </c>
      <c r="AD58" s="245">
        <f>SUMIFS('US specific multipliers'!AG$169:AG$194,'US specific multipliers'!$D$169:$D$194,$A58,'US specific multipliers'!$E$169:$E$194,$B58)</f>
        <v>0</v>
      </c>
      <c r="AE58" s="245">
        <f>SUMIFS('US specific multipliers'!AH$169:AH$194,'US specific multipliers'!$D$169:$D$194,$A58,'US specific multipliers'!$E$169:$E$194,$B58)</f>
        <v>0</v>
      </c>
      <c r="AF58" s="245">
        <f>SUMIFS('US specific multipliers'!AI$169:AI$194,'US specific multipliers'!$D$169:$D$194,$A58,'US specific multipliers'!$E$169:$E$194,$B58)</f>
        <v>0</v>
      </c>
      <c r="AG58" s="245">
        <f>SUMIFS('US specific multipliers'!AJ$169:AJ$194,'US specific multipliers'!$D$169:$D$194,$A58,'US specific multipliers'!$E$169:$E$194,$B58)</f>
        <v>0</v>
      </c>
      <c r="AH58" s="245">
        <f>SUMIFS('US specific multipliers'!AK$169:AK$194,'US specific multipliers'!$D$169:$D$194,$A58,'US specific multipliers'!$E$169:$E$194,$B58)</f>
        <v>0</v>
      </c>
      <c r="AI58" s="245">
        <f>SUMIFS('US specific multipliers'!AL$169:AL$194,'US specific multipliers'!$D$169:$D$194,$A58,'US specific multipliers'!$E$169:$E$194,$B58)</f>
        <v>0</v>
      </c>
      <c r="AJ58" s="245">
        <f>SUMIFS('US specific multipliers'!AM$169:AM$194,'US specific multipliers'!$D$169:$D$194,$A58,'US specific multipliers'!$E$169:$E$194,$B58)</f>
        <v>0</v>
      </c>
      <c r="AK58" s="245">
        <f>SUMIFS('US specific multipliers'!AN$169:AN$194,'US specific multipliers'!$D$169:$D$194,$A58,'US specific multipliers'!$E$169:$E$194,$B58)</f>
        <v>0</v>
      </c>
      <c r="AL58" s="245">
        <f>SUMIFS('US specific multipliers'!AO$169:AO$194,'US specific multipliers'!$D$169:$D$194,$A58,'US specific multipliers'!$E$169:$E$194,$B58)</f>
        <v>0</v>
      </c>
    </row>
    <row r="59" spans="1:38" x14ac:dyDescent="0.25">
      <c r="A59" t="s">
        <v>752</v>
      </c>
      <c r="B59" t="s">
        <v>10</v>
      </c>
      <c r="C59" s="242">
        <f>SUMIFS('US specific multipliers'!F$169:F$194,'US specific multipliers'!$D$169:$D$194,$A59,'US specific multipliers'!$E$169:$E$194,$B59)</f>
        <v>0.25137504982064568</v>
      </c>
      <c r="D59" s="242">
        <f>SUMIFS('US specific multipliers'!G$169:G$194,'US specific multipliers'!$D$169:$D$194,$A59,'US specific multipliers'!$E$169:$E$194,$B59)</f>
        <v>0.27099799062290691</v>
      </c>
      <c r="E59" s="242">
        <f>SUMIFS('US specific multipliers'!H$169:H$194,'US specific multipliers'!$D$169:$D$194,$A59,'US specific multipliers'!$E$169:$E$194,$B59)</f>
        <v>0.28174903027555293</v>
      </c>
      <c r="F59" s="242">
        <f>SUMIFS('US specific multipliers'!I$169:I$194,'US specific multipliers'!$D$169:$D$194,$A59,'US specific multipliers'!$E$169:$E$194,$B59)</f>
        <v>0.27991592012411787</v>
      </c>
      <c r="G59" s="242">
        <f>SUMIFS('US specific multipliers'!J$169:J$194,'US specific multipliers'!$D$169:$D$194,$A59,'US specific multipliers'!$E$169:$E$194,$B59)</f>
        <v>0.3266272189349112</v>
      </c>
      <c r="H59" s="242">
        <f>SUMIFS('US specific multipliers'!K$169:K$194,'US specific multipliers'!$D$169:$D$194,$A59,'US specific multipliers'!$E$169:$E$194,$B59)</f>
        <v>0.3446006423419154</v>
      </c>
      <c r="I59" s="242">
        <f>SUMIFS('US specific multipliers'!L$169:L$194,'US specific multipliers'!$D$169:$D$194,$A59,'US specific multipliers'!$E$169:$E$194,$B59)</f>
        <v>0.33376517325777527</v>
      </c>
      <c r="J59" s="242">
        <f>SUMIFS('US specific multipliers'!M$169:M$194,'US specific multipliers'!$D$169:$D$194,$A59,'US specific multipliers'!$E$169:$E$194,$B59)</f>
        <v>0.32342663296584589</v>
      </c>
      <c r="K59" s="242">
        <f>SUMIFS('US specific multipliers'!N$169:N$194,'US specific multipliers'!$D$169:$D$194,$A59,'US specific multipliers'!$E$169:$E$194,$B59)</f>
        <v>0.32065390549624206</v>
      </c>
      <c r="L59" s="242">
        <f>SUMIFS('US specific multipliers'!O$169:O$194,'US specific multipliers'!$D$169:$D$194,$A59,'US specific multipliers'!$E$169:$E$194,$B59)</f>
        <v>0.31876187124209365</v>
      </c>
      <c r="M59" s="242">
        <f>SUMIFS('US specific multipliers'!P$169:P$194,'US specific multipliers'!$D$169:$D$194,$A59,'US specific multipliers'!$E$169:$E$194,$B59)</f>
        <v>0.31580068425148294</v>
      </c>
      <c r="N59" s="242">
        <f>SUMIFS('US specific multipliers'!Q$169:Q$194,'US specific multipliers'!$D$169:$D$194,$A59,'US specific multipliers'!$E$169:$E$194,$B59)</f>
        <v>0.31513103401288006</v>
      </c>
      <c r="O59" s="242">
        <f>SUMIFS('US specific multipliers'!R$169:R$194,'US specific multipliers'!$D$169:$D$194,$A59,'US specific multipliers'!$E$169:$E$194,$B59)</f>
        <v>0.31303457009711588</v>
      </c>
      <c r="P59" s="242">
        <f>SUMIFS('US specific multipliers'!S$169:S$194,'US specific multipliers'!$D$169:$D$194,$A59,'US specific multipliers'!$E$169:$E$194,$B59)</f>
        <v>0.3105669501334859</v>
      </c>
      <c r="Q59" s="242">
        <f>SUMIFS('US specific multipliers'!T$169:T$194,'US specific multipliers'!$D$169:$D$194,$A59,'US specific multipliers'!$E$169:$E$194,$B59)</f>
        <v>0.30723301960342897</v>
      </c>
      <c r="R59" s="242">
        <f>SUMIFS('US specific multipliers'!U$169:U$194,'US specific multipliers'!$D$169:$D$194,$A59,'US specific multipliers'!$E$169:$E$194,$B59)</f>
        <v>0.30452563313739595</v>
      </c>
      <c r="S59" s="242">
        <f>SUMIFS('US specific multipliers'!V$169:V$194,'US specific multipliers'!$D$169:$D$194,$A59,'US specific multipliers'!$E$169:$E$194,$B59)</f>
        <v>0.30130305310815714</v>
      </c>
      <c r="T59" s="242">
        <f>SUMIFS('US specific multipliers'!W$169:W$194,'US specific multipliers'!$D$169:$D$194,$A59,'US specific multipliers'!$E$169:$E$194,$B59)</f>
        <v>0.29914446273268303</v>
      </c>
      <c r="U59" s="242">
        <f>SUMIFS('US specific multipliers'!X$169:X$194,'US specific multipliers'!$D$169:$D$194,$A59,'US specific multipliers'!$E$169:$E$194,$B59)</f>
        <v>0.29910699891269593</v>
      </c>
      <c r="V59" s="242">
        <f>SUMIFS('US specific multipliers'!Y$169:Y$194,'US specific multipliers'!$D$169:$D$194,$A59,'US specific multipliers'!$E$169:$E$194,$B59)</f>
        <v>0.2979418929885847</v>
      </c>
      <c r="W59" s="242">
        <f>SUMIFS('US specific multipliers'!Z$169:Z$194,'US specific multipliers'!$D$169:$D$194,$A59,'US specific multipliers'!$E$169:$E$194,$B59)</f>
        <v>0.29658607513311835</v>
      </c>
      <c r="X59" s="242">
        <f>SUMIFS('US specific multipliers'!AA$169:AA$194,'US specific multipliers'!$D$169:$D$194,$A59,'US specific multipliers'!$E$169:$E$194,$B59)</f>
        <v>0.2962618348905478</v>
      </c>
      <c r="Y59" s="242">
        <f>SUMIFS('US specific multipliers'!AB$169:AB$194,'US specific multipliers'!$D$169:$D$194,$A59,'US specific multipliers'!$E$169:$E$194,$B59)</f>
        <v>0.29687002855563549</v>
      </c>
      <c r="Z59" s="242">
        <f>SUMIFS('US specific multipliers'!AC$169:AC$194,'US specific multipliers'!$D$169:$D$194,$A59,'US specific multipliers'!$E$169:$E$194,$B59)</f>
        <v>0.29710764938596024</v>
      </c>
      <c r="AA59" s="242">
        <f>SUMIFS('US specific multipliers'!AD$169:AD$194,'US specific multipliers'!$D$169:$D$194,$A59,'US specific multipliers'!$E$169:$E$194,$B59)</f>
        <v>0.2971762246512214</v>
      </c>
      <c r="AB59" s="242">
        <f>SUMIFS('US specific multipliers'!AE$169:AE$194,'US specific multipliers'!$D$169:$D$194,$A59,'US specific multipliers'!$E$169:$E$194,$B59)</f>
        <v>0.29708600990138045</v>
      </c>
      <c r="AC59" s="242">
        <f>SUMIFS('US specific multipliers'!AF$169:AF$194,'US specific multipliers'!$D$169:$D$194,$A59,'US specific multipliers'!$E$169:$E$194,$B59)</f>
        <v>0.29717346141516132</v>
      </c>
      <c r="AD59" s="242">
        <f>SUMIFS('US specific multipliers'!AG$169:AG$194,'US specific multipliers'!$D$169:$D$194,$A59,'US specific multipliers'!$E$169:$E$194,$B59)</f>
        <v>0.29734491838800081</v>
      </c>
      <c r="AE59" s="242">
        <f>SUMIFS('US specific multipliers'!AH$169:AH$194,'US specific multipliers'!$D$169:$D$194,$A59,'US specific multipliers'!$E$169:$E$194,$B59)</f>
        <v>0.29736887010797208</v>
      </c>
      <c r="AF59" s="242">
        <f>SUMIFS('US specific multipliers'!AI$169:AI$194,'US specific multipliers'!$D$169:$D$194,$A59,'US specific multipliers'!$E$169:$E$194,$B59)</f>
        <v>0.29651698165621249</v>
      </c>
      <c r="AG59" s="242">
        <f>SUMIFS('US specific multipliers'!AJ$169:AJ$194,'US specific multipliers'!$D$169:$D$194,$A59,'US specific multipliers'!$E$169:$E$194,$B59)</f>
        <v>0.29639572796818381</v>
      </c>
      <c r="AH59" s="242">
        <f>SUMIFS('US specific multipliers'!AK$169:AK$194,'US specific multipliers'!$D$169:$D$194,$A59,'US specific multipliers'!$E$169:$E$194,$B59)</f>
        <v>0.29694601151886774</v>
      </c>
      <c r="AI59" s="242">
        <f>SUMIFS('US specific multipliers'!AL$169:AL$194,'US specific multipliers'!$D$169:$D$194,$A59,'US specific multipliers'!$E$169:$E$194,$B59)</f>
        <v>0.29709806890515311</v>
      </c>
      <c r="AJ59" s="242">
        <f>SUMIFS('US specific multipliers'!AM$169:AM$194,'US specific multipliers'!$D$169:$D$194,$A59,'US specific multipliers'!$E$169:$E$194,$B59)</f>
        <v>0.29749609998176657</v>
      </c>
      <c r="AK59" s="242">
        <f>SUMIFS('US specific multipliers'!AN$169:AN$194,'US specific multipliers'!$D$169:$D$194,$A59,'US specific multipliers'!$E$169:$E$194,$B59)</f>
        <v>0.2978061385904035</v>
      </c>
      <c r="AL59" s="242">
        <f>SUMIFS('US specific multipliers'!AO$169:AO$194,'US specific multipliers'!$D$169:$D$194,$A59,'US specific multipliers'!$E$169:$E$194,$B59)</f>
        <v>0.29818998081185721</v>
      </c>
    </row>
    <row r="60" spans="1:38" ht="15.75" thickBot="1" x14ac:dyDescent="0.3">
      <c r="A60" s="75" t="s">
        <v>752</v>
      </c>
      <c r="B60" s="75" t="s">
        <v>11</v>
      </c>
      <c r="C60" s="257">
        <f>SUMIFS('US specific multipliers'!F$169:F$194,'US specific multipliers'!$D$169:$D$194,$A60,'US specific multipliers'!$E$169:$E$194,$B60)</f>
        <v>2.1086783146973751</v>
      </c>
      <c r="D60" s="257">
        <f>SUMIFS('US specific multipliers'!G$169:G$194,'US specific multipliers'!$D$169:$D$194,$A60,'US specific multipliers'!$E$169:$E$194,$B60)</f>
        <v>2.1927435858983673</v>
      </c>
      <c r="E60" s="257">
        <f>SUMIFS('US specific multipliers'!H$169:H$194,'US specific multipliers'!$D$169:$D$194,$A60,'US specific multipliers'!$E$169:$E$194,$B60)</f>
        <v>2.1331086223037286</v>
      </c>
      <c r="F60" s="257">
        <f>SUMIFS('US specific multipliers'!I$169:I$194,'US specific multipliers'!$D$169:$D$194,$A60,'US specific multipliers'!$E$169:$E$194,$B60)</f>
        <v>2.2234902017651526</v>
      </c>
      <c r="G60" s="257">
        <f>SUMIFS('US specific multipliers'!J$169:J$194,'US specific multipliers'!$D$169:$D$194,$A60,'US specific multipliers'!$E$169:$E$194,$B60)</f>
        <v>2.2830498251680638</v>
      </c>
      <c r="H60" s="257">
        <f>SUMIFS('US specific multipliers'!K$169:K$194,'US specific multipliers'!$D$169:$D$194,$A60,'US specific multipliers'!$E$169:$E$194,$B60)</f>
        <v>2.3325618320843353</v>
      </c>
      <c r="I60" s="257">
        <f>SUMIFS('US specific multipliers'!L$169:L$194,'US specific multipliers'!$D$169:$D$194,$A60,'US specific multipliers'!$E$169:$E$194,$B60)</f>
        <v>2.2789178704671711</v>
      </c>
      <c r="J60" s="257">
        <f>SUMIFS('US specific multipliers'!M$169:M$194,'US specific multipliers'!$D$169:$D$194,$A60,'US specific multipliers'!$E$169:$E$194,$B60)</f>
        <v>2.2528740156227385</v>
      </c>
      <c r="K60" s="257">
        <f>SUMIFS('US specific multipliers'!N$169:N$194,'US specific multipliers'!$D$169:$D$194,$A60,'US specific multipliers'!$E$169:$E$194,$B60)</f>
        <v>2.2373550691062309</v>
      </c>
      <c r="L60" s="257">
        <f>SUMIFS('US specific multipliers'!O$169:O$194,'US specific multipliers'!$D$169:$D$194,$A60,'US specific multipliers'!$E$169:$E$194,$B60)</f>
        <v>2.2229238798441235</v>
      </c>
      <c r="M60" s="257">
        <f>SUMIFS('US specific multipliers'!P$169:P$194,'US specific multipliers'!$D$169:$D$194,$A60,'US specific multipliers'!$E$169:$E$194,$B60)</f>
        <v>2.1947699758532271</v>
      </c>
      <c r="N60" s="257">
        <f>SUMIFS('US specific multipliers'!Q$169:Q$194,'US specific multipliers'!$D$169:$D$194,$A60,'US specific multipliers'!$E$169:$E$194,$B60)</f>
        <v>2.1693577101213659</v>
      </c>
      <c r="O60" s="257">
        <f>SUMIFS('US specific multipliers'!R$169:R$194,'US specific multipliers'!$D$169:$D$194,$A60,'US specific multipliers'!$E$169:$E$194,$B60)</f>
        <v>2.1316791759174807</v>
      </c>
      <c r="P60" s="257">
        <f>SUMIFS('US specific multipliers'!S$169:S$194,'US specific multipliers'!$D$169:$D$194,$A60,'US specific multipliers'!$E$169:$E$194,$B60)</f>
        <v>2.130966044544321</v>
      </c>
      <c r="Q60" s="257">
        <f>SUMIFS('US specific multipliers'!T$169:T$194,'US specific multipliers'!$D$169:$D$194,$A60,'US specific multipliers'!$E$169:$E$194,$B60)</f>
        <v>2.1045761409333621</v>
      </c>
      <c r="R60" s="257">
        <f>SUMIFS('US specific multipliers'!U$169:U$194,'US specific multipliers'!$D$169:$D$194,$A60,'US specific multipliers'!$E$169:$E$194,$B60)</f>
        <v>2.0718705239312256</v>
      </c>
      <c r="S60" s="257">
        <f>SUMIFS('US specific multipliers'!V$169:V$194,'US specific multipliers'!$D$169:$D$194,$A60,'US specific multipliers'!$E$169:$E$194,$B60)</f>
        <v>2.0472036708524088</v>
      </c>
      <c r="T60" s="257">
        <f>SUMIFS('US specific multipliers'!W$169:W$194,'US specific multipliers'!$D$169:$D$194,$A60,'US specific multipliers'!$E$169:$E$194,$B60)</f>
        <v>2.0309523338598452</v>
      </c>
      <c r="U60" s="257">
        <f>SUMIFS('US specific multipliers'!X$169:X$194,'US specific multipliers'!$D$169:$D$194,$A60,'US specific multipliers'!$E$169:$E$194,$B60)</f>
        <v>2.0279266438794954</v>
      </c>
      <c r="V60" s="257">
        <f>SUMIFS('US specific multipliers'!Y$169:Y$194,'US specific multipliers'!$D$169:$D$194,$A60,'US specific multipliers'!$E$169:$E$194,$B60)</f>
        <v>1.9954494636948263</v>
      </c>
      <c r="W60" s="257">
        <f>SUMIFS('US specific multipliers'!Z$169:Z$194,'US specific multipliers'!$D$169:$D$194,$A60,'US specific multipliers'!$E$169:$E$194,$B60)</f>
        <v>1.963877557529508</v>
      </c>
      <c r="X60" s="257">
        <f>SUMIFS('US specific multipliers'!AA$169:AA$194,'US specific multipliers'!$D$169:$D$194,$A60,'US specific multipliers'!$E$169:$E$194,$B60)</f>
        <v>1.9441204075009293</v>
      </c>
      <c r="Y60" s="257">
        <f>SUMIFS('US specific multipliers'!AB$169:AB$194,'US specific multipliers'!$D$169:$D$194,$A60,'US specific multipliers'!$E$169:$E$194,$B60)</f>
        <v>1.9391115201909197</v>
      </c>
      <c r="Z60" s="257">
        <f>SUMIFS('US specific multipliers'!AC$169:AC$194,'US specific multipliers'!$D$169:$D$194,$A60,'US specific multipliers'!$E$169:$E$194,$B60)</f>
        <v>1.9370749456771361</v>
      </c>
      <c r="AA60" s="257">
        <f>SUMIFS('US specific multipliers'!AD$169:AD$194,'US specific multipliers'!$D$169:$D$194,$A60,'US specific multipliers'!$E$169:$E$194,$B60)</f>
        <v>1.9360196963218612</v>
      </c>
      <c r="AB60" s="257">
        <f>SUMIFS('US specific multipliers'!AE$169:AE$194,'US specific multipliers'!$D$169:$D$194,$A60,'US specific multipliers'!$E$169:$E$194,$B60)</f>
        <v>1.9349205704677701</v>
      </c>
      <c r="AC60" s="257">
        <f>SUMIFS('US specific multipliers'!AF$169:AF$194,'US specific multipliers'!$D$169:$D$194,$A60,'US specific multipliers'!$E$169:$E$194,$B60)</f>
        <v>1.9258856239587516</v>
      </c>
      <c r="AD60" s="257">
        <f>SUMIFS('US specific multipliers'!AG$169:AG$194,'US specific multipliers'!$D$169:$D$194,$A60,'US specific multipliers'!$E$169:$E$194,$B60)</f>
        <v>1.9208251013994344</v>
      </c>
      <c r="AE60" s="257">
        <f>SUMIFS('US specific multipliers'!AH$169:AH$194,'US specific multipliers'!$D$169:$D$194,$A60,'US specific multipliers'!$E$169:$E$194,$B60)</f>
        <v>1.9220874304311513</v>
      </c>
      <c r="AF60" s="257">
        <f>SUMIFS('US specific multipliers'!AI$169:AI$194,'US specific multipliers'!$D$169:$D$194,$A60,'US specific multipliers'!$E$169:$E$194,$B60)</f>
        <v>1.9167912610454427</v>
      </c>
      <c r="AG60" s="257">
        <f>SUMIFS('US specific multipliers'!AJ$169:AJ$194,'US specific multipliers'!$D$169:$D$194,$A60,'US specific multipliers'!$E$169:$E$194,$B60)</f>
        <v>1.9120194609457928</v>
      </c>
      <c r="AH60" s="257">
        <f>SUMIFS('US specific multipliers'!AK$169:AK$194,'US specific multipliers'!$D$169:$D$194,$A60,'US specific multipliers'!$E$169:$E$194,$B60)</f>
        <v>1.911581357741672</v>
      </c>
      <c r="AI60" s="257">
        <f>SUMIFS('US specific multipliers'!AL$169:AL$194,'US specific multipliers'!$D$169:$D$194,$A60,'US specific multipliers'!$E$169:$E$194,$B60)</f>
        <v>1.9101576822429205</v>
      </c>
      <c r="AJ60" s="257">
        <f>SUMIFS('US specific multipliers'!AM$169:AM$194,'US specific multipliers'!$D$169:$D$194,$A60,'US specific multipliers'!$E$169:$E$194,$B60)</f>
        <v>1.9064652772104336</v>
      </c>
      <c r="AK60" s="257">
        <f>SUMIFS('US specific multipliers'!AN$169:AN$194,'US specific multipliers'!$D$169:$D$194,$A60,'US specific multipliers'!$E$169:$E$194,$B60)</f>
        <v>1.9012226038391193</v>
      </c>
      <c r="AL60" s="257">
        <f>SUMIFS('US specific multipliers'!AO$169:AO$194,'US specific multipliers'!$D$169:$D$194,$A60,'US specific multipliers'!$E$169:$E$194,$B60)</f>
        <v>1.9057779356032398</v>
      </c>
    </row>
    <row r="61" spans="1:38" x14ac:dyDescent="0.25">
      <c r="A61" t="s">
        <v>756</v>
      </c>
      <c r="B61" t="s">
        <v>10</v>
      </c>
      <c r="C61" s="108">
        <f>SUMIFS('US specific multipliers'!F$169:F$194,'US specific multipliers'!$D$169:$D$194,$A61,'US specific multipliers'!$E$169:$E$194,$B61)</f>
        <v>0</v>
      </c>
      <c r="D61" s="108">
        <f>SUMIFS('US specific multipliers'!G$169:G$194,'US specific multipliers'!$D$169:$D$194,$A61,'US specific multipliers'!$E$169:$E$194,$B61)</f>
        <v>0</v>
      </c>
      <c r="E61" s="108">
        <f>SUMIFS('US specific multipliers'!H$169:H$194,'US specific multipliers'!$D$169:$D$194,$A61,'US specific multipliers'!$E$169:$E$194,$B61)</f>
        <v>0</v>
      </c>
      <c r="F61" s="108">
        <f>SUMIFS('US specific multipliers'!I$169:I$194,'US specific multipliers'!$D$169:$D$194,$A61,'US specific multipliers'!$E$169:$E$194,$B61)</f>
        <v>0</v>
      </c>
      <c r="G61" s="108">
        <f>SUMIFS('US specific multipliers'!J$169:J$194,'US specific multipliers'!$D$169:$D$194,$A61,'US specific multipliers'!$E$169:$E$194,$B61)</f>
        <v>0</v>
      </c>
      <c r="H61" s="108">
        <f>SUMIFS('US specific multipliers'!K$169:K$194,'US specific multipliers'!$D$169:$D$194,$A61,'US specific multipliers'!$E$169:$E$194,$B61)</f>
        <v>0</v>
      </c>
      <c r="I61" s="108">
        <f>SUMIFS('US specific multipliers'!L$169:L$194,'US specific multipliers'!$D$169:$D$194,$A61,'US specific multipliers'!$E$169:$E$194,$B61)</f>
        <v>0</v>
      </c>
      <c r="J61" s="108">
        <f>SUMIFS('US specific multipliers'!M$169:M$194,'US specific multipliers'!$D$169:$D$194,$A61,'US specific multipliers'!$E$169:$E$194,$B61)</f>
        <v>0</v>
      </c>
      <c r="K61" s="108">
        <f>SUMIFS('US specific multipliers'!N$169:N$194,'US specific multipliers'!$D$169:$D$194,$A61,'US specific multipliers'!$E$169:$E$194,$B61)</f>
        <v>0</v>
      </c>
      <c r="L61" s="108">
        <f>SUMIFS('US specific multipliers'!O$169:O$194,'US specific multipliers'!$D$169:$D$194,$A61,'US specific multipliers'!$E$169:$E$194,$B61)</f>
        <v>0</v>
      </c>
      <c r="M61" s="108">
        <f>SUMIFS('US specific multipliers'!P$169:P$194,'US specific multipliers'!$D$169:$D$194,$A61,'US specific multipliers'!$E$169:$E$194,$B61)</f>
        <v>0</v>
      </c>
      <c r="N61" s="108">
        <f>SUMIFS('US specific multipliers'!Q$169:Q$194,'US specific multipliers'!$D$169:$D$194,$A61,'US specific multipliers'!$E$169:$E$194,$B61)</f>
        <v>0</v>
      </c>
      <c r="O61" s="108">
        <f>SUMIFS('US specific multipliers'!R$169:R$194,'US specific multipliers'!$D$169:$D$194,$A61,'US specific multipliers'!$E$169:$E$194,$B61)</f>
        <v>0</v>
      </c>
      <c r="P61" s="108">
        <f>SUMIFS('US specific multipliers'!S$169:S$194,'US specific multipliers'!$D$169:$D$194,$A61,'US specific multipliers'!$E$169:$E$194,$B61)</f>
        <v>0</v>
      </c>
      <c r="Q61" s="108">
        <f>SUMIFS('US specific multipliers'!T$169:T$194,'US specific multipliers'!$D$169:$D$194,$A61,'US specific multipliers'!$E$169:$E$194,$B61)</f>
        <v>0</v>
      </c>
      <c r="R61" s="108">
        <f>SUMIFS('US specific multipliers'!U$169:U$194,'US specific multipliers'!$D$169:$D$194,$A61,'US specific multipliers'!$E$169:$E$194,$B61)</f>
        <v>0</v>
      </c>
      <c r="S61" s="108">
        <f>SUMIFS('US specific multipliers'!V$169:V$194,'US specific multipliers'!$D$169:$D$194,$A61,'US specific multipliers'!$E$169:$E$194,$B61)</f>
        <v>0</v>
      </c>
      <c r="T61" s="108">
        <f>SUMIFS('US specific multipliers'!W$169:W$194,'US specific multipliers'!$D$169:$D$194,$A61,'US specific multipliers'!$E$169:$E$194,$B61)</f>
        <v>0</v>
      </c>
      <c r="U61" s="108">
        <f>SUMIFS('US specific multipliers'!X$169:X$194,'US specific multipliers'!$D$169:$D$194,$A61,'US specific multipliers'!$E$169:$E$194,$B61)</f>
        <v>0</v>
      </c>
      <c r="V61" s="108">
        <f>SUMIFS('US specific multipliers'!Y$169:Y$194,'US specific multipliers'!$D$169:$D$194,$A61,'US specific multipliers'!$E$169:$E$194,$B61)</f>
        <v>0</v>
      </c>
      <c r="W61" s="108">
        <f>SUMIFS('US specific multipliers'!Z$169:Z$194,'US specific multipliers'!$D$169:$D$194,$A61,'US specific multipliers'!$E$169:$E$194,$B61)</f>
        <v>0</v>
      </c>
      <c r="X61" s="108">
        <f>SUMIFS('US specific multipliers'!AA$169:AA$194,'US specific multipliers'!$D$169:$D$194,$A61,'US specific multipliers'!$E$169:$E$194,$B61)</f>
        <v>0</v>
      </c>
      <c r="Y61" s="108">
        <f>SUMIFS('US specific multipliers'!AB$169:AB$194,'US specific multipliers'!$D$169:$D$194,$A61,'US specific multipliers'!$E$169:$E$194,$B61)</f>
        <v>0</v>
      </c>
      <c r="Z61" s="108">
        <f>SUMIFS('US specific multipliers'!AC$169:AC$194,'US specific multipliers'!$D$169:$D$194,$A61,'US specific multipliers'!$E$169:$E$194,$B61)</f>
        <v>0</v>
      </c>
      <c r="AA61" s="108">
        <f>SUMIFS('US specific multipliers'!AD$169:AD$194,'US specific multipliers'!$D$169:$D$194,$A61,'US specific multipliers'!$E$169:$E$194,$B61)</f>
        <v>0</v>
      </c>
      <c r="AB61" s="108">
        <f>SUMIFS('US specific multipliers'!AE$169:AE$194,'US specific multipliers'!$D$169:$D$194,$A61,'US specific multipliers'!$E$169:$E$194,$B61)</f>
        <v>0</v>
      </c>
      <c r="AC61" s="108">
        <f>SUMIFS('US specific multipliers'!AF$169:AF$194,'US specific multipliers'!$D$169:$D$194,$A61,'US specific multipliers'!$E$169:$E$194,$B61)</f>
        <v>0</v>
      </c>
      <c r="AD61" s="108">
        <f>SUMIFS('US specific multipliers'!AG$169:AG$194,'US specific multipliers'!$D$169:$D$194,$A61,'US specific multipliers'!$E$169:$E$194,$B61)</f>
        <v>0</v>
      </c>
      <c r="AE61" s="108">
        <f>SUMIFS('US specific multipliers'!AH$169:AH$194,'US specific multipliers'!$D$169:$D$194,$A61,'US specific multipliers'!$E$169:$E$194,$B61)</f>
        <v>0</v>
      </c>
      <c r="AF61" s="108">
        <f>SUMIFS('US specific multipliers'!AI$169:AI$194,'US specific multipliers'!$D$169:$D$194,$A61,'US specific multipliers'!$E$169:$E$194,$B61)</f>
        <v>0</v>
      </c>
      <c r="AG61" s="108">
        <f>SUMIFS('US specific multipliers'!AJ$169:AJ$194,'US specific multipliers'!$D$169:$D$194,$A61,'US specific multipliers'!$E$169:$E$194,$B61)</f>
        <v>0</v>
      </c>
      <c r="AH61" s="108">
        <f>SUMIFS('US specific multipliers'!AK$169:AK$194,'US specific multipliers'!$D$169:$D$194,$A61,'US specific multipliers'!$E$169:$E$194,$B61)</f>
        <v>0</v>
      </c>
      <c r="AI61" s="108">
        <f>SUMIFS('US specific multipliers'!AL$169:AL$194,'US specific multipliers'!$D$169:$D$194,$A61,'US specific multipliers'!$E$169:$E$194,$B61)</f>
        <v>0</v>
      </c>
      <c r="AJ61" s="108">
        <f>SUMIFS('US specific multipliers'!AM$169:AM$194,'US specific multipliers'!$D$169:$D$194,$A61,'US specific multipliers'!$E$169:$E$194,$B61)</f>
        <v>0</v>
      </c>
      <c r="AK61" s="108">
        <f>SUMIFS('US specific multipliers'!AN$169:AN$194,'US specific multipliers'!$D$169:$D$194,$A61,'US specific multipliers'!$E$169:$E$194,$B61)</f>
        <v>0</v>
      </c>
      <c r="AL61" s="108">
        <f>SUMIFS('US specific multipliers'!AO$169:AO$194,'US specific multipliers'!$D$169:$D$194,$A61,'US specific multipliers'!$E$169:$E$194,$B61)</f>
        <v>0</v>
      </c>
    </row>
    <row r="62" spans="1:38" x14ac:dyDescent="0.25">
      <c r="A62" t="s">
        <v>756</v>
      </c>
      <c r="B62" t="s">
        <v>11</v>
      </c>
      <c r="C62" s="108">
        <f>SUMIFS('US specific multipliers'!F$169:F$194,'US specific multipliers'!$D$169:$D$194,$A62,'US specific multipliers'!$E$169:$E$194,$B62)</f>
        <v>1.0289752130483425</v>
      </c>
      <c r="D62" s="108">
        <f>SUMIFS('US specific multipliers'!G$169:G$194,'US specific multipliers'!$D$169:$D$194,$A62,'US specific multipliers'!$E$169:$E$194,$B62)</f>
        <v>1.0379269277962275</v>
      </c>
      <c r="E62" s="108">
        <f>SUMIFS('US specific multipliers'!H$169:H$194,'US specific multipliers'!$D$169:$D$194,$A62,'US specific multipliers'!$E$169:$E$194,$B62)</f>
        <v>1.0394413950921355</v>
      </c>
      <c r="F62" s="108">
        <f>SUMIFS('US specific multipliers'!I$169:I$194,'US specific multipliers'!$D$169:$D$194,$A62,'US specific multipliers'!$E$169:$E$194,$B62)</f>
        <v>1.0472532985338572</v>
      </c>
      <c r="G62" s="108">
        <f>SUMIFS('US specific multipliers'!J$169:J$194,'US specific multipliers'!$D$169:$D$194,$A62,'US specific multipliers'!$E$169:$E$194,$B62)</f>
        <v>1.0517992257025215</v>
      </c>
      <c r="H62" s="108">
        <f>SUMIFS('US specific multipliers'!K$169:K$194,'US specific multipliers'!$D$169:$D$194,$A62,'US specific multipliers'!$E$169:$E$194,$B62)</f>
        <v>1.011189641938302</v>
      </c>
      <c r="I62" s="108">
        <f>SUMIFS('US specific multipliers'!L$169:L$194,'US specific multipliers'!$D$169:$D$194,$A62,'US specific multipliers'!$E$169:$E$194,$B62)</f>
        <v>1.011189641938302</v>
      </c>
      <c r="J62" s="108">
        <f>SUMIFS('US specific multipliers'!M$169:M$194,'US specific multipliers'!$D$169:$D$194,$A62,'US specific multipliers'!$E$169:$E$194,$B62)</f>
        <v>1.0111896419383017</v>
      </c>
      <c r="K62" s="108">
        <f>SUMIFS('US specific multipliers'!N$169:N$194,'US specific multipliers'!$D$169:$D$194,$A62,'US specific multipliers'!$E$169:$E$194,$B62)</f>
        <v>1.011189641938302</v>
      </c>
      <c r="L62" s="108">
        <f>SUMIFS('US specific multipliers'!O$169:O$194,'US specific multipliers'!$D$169:$D$194,$A62,'US specific multipliers'!$E$169:$E$194,$B62)</f>
        <v>1.011189641938302</v>
      </c>
      <c r="M62" s="108">
        <f>SUMIFS('US specific multipliers'!P$169:P$194,'US specific multipliers'!$D$169:$D$194,$A62,'US specific multipliers'!$E$169:$E$194,$B62)</f>
        <v>1.011189641938302</v>
      </c>
      <c r="N62" s="108">
        <f>SUMIFS('US specific multipliers'!Q$169:Q$194,'US specific multipliers'!$D$169:$D$194,$A62,'US specific multipliers'!$E$169:$E$194,$B62)</f>
        <v>1.011189641938302</v>
      </c>
      <c r="O62" s="108">
        <f>SUMIFS('US specific multipliers'!R$169:R$194,'US specific multipliers'!$D$169:$D$194,$A62,'US specific multipliers'!$E$169:$E$194,$B62)</f>
        <v>1.011189641938302</v>
      </c>
      <c r="P62" s="108">
        <f>SUMIFS('US specific multipliers'!S$169:S$194,'US specific multipliers'!$D$169:$D$194,$A62,'US specific multipliers'!$E$169:$E$194,$B62)</f>
        <v>1.011189641938302</v>
      </c>
      <c r="Q62" s="108">
        <f>SUMIFS('US specific multipliers'!T$169:T$194,'US specific multipliers'!$D$169:$D$194,$A62,'US specific multipliers'!$E$169:$E$194,$B62)</f>
        <v>1.011189641938302</v>
      </c>
      <c r="R62" s="108">
        <f>SUMIFS('US specific multipliers'!U$169:U$194,'US specific multipliers'!$D$169:$D$194,$A62,'US specific multipliers'!$E$169:$E$194,$B62)</f>
        <v>1.0111896419383022</v>
      </c>
      <c r="S62" s="108">
        <f>SUMIFS('US specific multipliers'!V$169:V$194,'US specific multipliers'!$D$169:$D$194,$A62,'US specific multipliers'!$E$169:$E$194,$B62)</f>
        <v>1.011189641938302</v>
      </c>
      <c r="T62" s="108">
        <f>SUMIFS('US specific multipliers'!W$169:W$194,'US specific multipliers'!$D$169:$D$194,$A62,'US specific multipliers'!$E$169:$E$194,$B62)</f>
        <v>1.011189641938302</v>
      </c>
      <c r="U62" s="108">
        <f>SUMIFS('US specific multipliers'!X$169:X$194,'US specific multipliers'!$D$169:$D$194,$A62,'US specific multipliers'!$E$169:$E$194,$B62)</f>
        <v>1.011189641938302</v>
      </c>
      <c r="V62" s="108">
        <f>SUMIFS('US specific multipliers'!Y$169:Y$194,'US specific multipliers'!$D$169:$D$194,$A62,'US specific multipliers'!$E$169:$E$194,$B62)</f>
        <v>1.011189641938302</v>
      </c>
      <c r="W62" s="108">
        <f>SUMIFS('US specific multipliers'!Z$169:Z$194,'US specific multipliers'!$D$169:$D$194,$A62,'US specific multipliers'!$E$169:$E$194,$B62)</f>
        <v>1.011189641938302</v>
      </c>
      <c r="X62" s="108">
        <f>SUMIFS('US specific multipliers'!AA$169:AA$194,'US specific multipliers'!$D$169:$D$194,$A62,'US specific multipliers'!$E$169:$E$194,$B62)</f>
        <v>1.011189641938302</v>
      </c>
      <c r="Y62" s="108">
        <f>SUMIFS('US specific multipliers'!AB$169:AB$194,'US specific multipliers'!$D$169:$D$194,$A62,'US specific multipliers'!$E$169:$E$194,$B62)</f>
        <v>1.011189641938302</v>
      </c>
      <c r="Z62" s="108">
        <f>SUMIFS('US specific multipliers'!AC$169:AC$194,'US specific multipliers'!$D$169:$D$194,$A62,'US specific multipliers'!$E$169:$E$194,$B62)</f>
        <v>1.011189641938302</v>
      </c>
      <c r="AA62" s="108">
        <f>SUMIFS('US specific multipliers'!AD$169:AD$194,'US specific multipliers'!$D$169:$D$194,$A62,'US specific multipliers'!$E$169:$E$194,$B62)</f>
        <v>1.011189641938302</v>
      </c>
      <c r="AB62" s="108">
        <f>SUMIFS('US specific multipliers'!AE$169:AE$194,'US specific multipliers'!$D$169:$D$194,$A62,'US specific multipliers'!$E$169:$E$194,$B62)</f>
        <v>1.011189641938302</v>
      </c>
      <c r="AC62" s="108">
        <f>SUMIFS('US specific multipliers'!AF$169:AF$194,'US specific multipliers'!$D$169:$D$194,$A62,'US specific multipliers'!$E$169:$E$194,$B62)</f>
        <v>1.011189641938302</v>
      </c>
      <c r="AD62" s="108">
        <f>SUMIFS('US specific multipliers'!AG$169:AG$194,'US specific multipliers'!$D$169:$D$194,$A62,'US specific multipliers'!$E$169:$E$194,$B62)</f>
        <v>1.011189641938302</v>
      </c>
      <c r="AE62" s="108">
        <f>SUMIFS('US specific multipliers'!AH$169:AH$194,'US specific multipliers'!$D$169:$D$194,$A62,'US specific multipliers'!$E$169:$E$194,$B62)</f>
        <v>1.011189641938302</v>
      </c>
      <c r="AF62" s="108">
        <f>SUMIFS('US specific multipliers'!AI$169:AI$194,'US specific multipliers'!$D$169:$D$194,$A62,'US specific multipliers'!$E$169:$E$194,$B62)</f>
        <v>1.011189641938302</v>
      </c>
      <c r="AG62" s="108">
        <f>SUMIFS('US specific multipliers'!AJ$169:AJ$194,'US specific multipliers'!$D$169:$D$194,$A62,'US specific multipliers'!$E$169:$E$194,$B62)</f>
        <v>1.0111896419383017</v>
      </c>
      <c r="AH62" s="108">
        <f>SUMIFS('US specific multipliers'!AK$169:AK$194,'US specific multipliers'!$D$169:$D$194,$A62,'US specific multipliers'!$E$169:$E$194,$B62)</f>
        <v>1.011189641938302</v>
      </c>
      <c r="AI62" s="108">
        <f>SUMIFS('US specific multipliers'!AL$169:AL$194,'US specific multipliers'!$D$169:$D$194,$A62,'US specific multipliers'!$E$169:$E$194,$B62)</f>
        <v>1.0111896419383022</v>
      </c>
      <c r="AJ62" s="108">
        <f>SUMIFS('US specific multipliers'!AM$169:AM$194,'US specific multipliers'!$D$169:$D$194,$A62,'US specific multipliers'!$E$169:$E$194,$B62)</f>
        <v>1.011189641938302</v>
      </c>
      <c r="AK62" s="108">
        <f>SUMIFS('US specific multipliers'!AN$169:AN$194,'US specific multipliers'!$D$169:$D$194,$A62,'US specific multipliers'!$E$169:$E$194,$B62)</f>
        <v>1.011189641938302</v>
      </c>
      <c r="AL62" s="108">
        <f>SUMIFS('US specific multipliers'!AO$169:AO$194,'US specific multipliers'!$D$169:$D$194,$A62,'US specific multipliers'!$E$169:$E$194,$B62)</f>
        <v>1.011189641938302</v>
      </c>
    </row>
    <row r="63" spans="1:38" ht="15.75" thickBot="1" x14ac:dyDescent="0.3">
      <c r="A63" s="75" t="s">
        <v>756</v>
      </c>
      <c r="B63" s="75" t="s">
        <v>12</v>
      </c>
      <c r="C63" s="243">
        <f>SUMIFS('US specific multipliers'!F$169:F$194,'US specific multipliers'!$D$169:$D$194,$A63,'US specific multipliers'!$E$169:$E$194,$B63)</f>
        <v>3.6915791197292007</v>
      </c>
      <c r="D63" s="243">
        <f>SUMIFS('US specific multipliers'!G$169:G$194,'US specific multipliers'!$D$169:$D$194,$A63,'US specific multipliers'!$E$169:$E$194,$B63)</f>
        <v>3.7311400698409067</v>
      </c>
      <c r="E63" s="243">
        <f>SUMIFS('US specific multipliers'!H$169:H$194,'US specific multipliers'!$D$169:$D$194,$A63,'US specific multipliers'!$E$169:$E$194,$B63)</f>
        <v>3.8008318140436583</v>
      </c>
      <c r="F63" s="243">
        <f>SUMIFS('US specific multipliers'!I$169:I$194,'US specific multipliers'!$D$169:$D$194,$A63,'US specific multipliers'!$E$169:$E$194,$B63)</f>
        <v>3.7953582282531859</v>
      </c>
      <c r="G63" s="243">
        <f>SUMIFS('US specific multipliers'!J$169:J$194,'US specific multipliers'!$D$169:$D$194,$A63,'US specific multipliers'!$E$169:$E$194,$B63)</f>
        <v>3.7603340339983218</v>
      </c>
      <c r="H63" s="243">
        <f>SUMIFS('US specific multipliers'!K$169:K$194,'US specific multipliers'!$D$169:$D$194,$A63,'US specific multipliers'!$E$169:$E$194,$B63)</f>
        <v>3.7551330682461055</v>
      </c>
      <c r="I63" s="243">
        <f>SUMIFS('US specific multipliers'!L$169:L$194,'US specific multipliers'!$D$169:$D$194,$A63,'US specific multipliers'!$E$169:$E$194,$B63)</f>
        <v>3.7551330682461055</v>
      </c>
      <c r="J63" s="243">
        <f>SUMIFS('US specific multipliers'!M$169:M$194,'US specific multipliers'!$D$169:$D$194,$A63,'US specific multipliers'!$E$169:$E$194,$B63)</f>
        <v>3.7551330682461046</v>
      </c>
      <c r="K63" s="243">
        <f>SUMIFS('US specific multipliers'!N$169:N$194,'US specific multipliers'!$D$169:$D$194,$A63,'US specific multipliers'!$E$169:$E$194,$B63)</f>
        <v>3.7551330682461046</v>
      </c>
      <c r="L63" s="243">
        <f>SUMIFS('US specific multipliers'!O$169:O$194,'US specific multipliers'!$D$169:$D$194,$A63,'US specific multipliers'!$E$169:$E$194,$B63)</f>
        <v>3.7551330682461055</v>
      </c>
      <c r="M63" s="243">
        <f>SUMIFS('US specific multipliers'!P$169:P$194,'US specific multipliers'!$D$169:$D$194,$A63,'US specific multipliers'!$E$169:$E$194,$B63)</f>
        <v>3.7551330682461055</v>
      </c>
      <c r="N63" s="243">
        <f>SUMIFS('US specific multipliers'!Q$169:Q$194,'US specific multipliers'!$D$169:$D$194,$A63,'US specific multipliers'!$E$169:$E$194,$B63)</f>
        <v>3.7551330682461055</v>
      </c>
      <c r="O63" s="243">
        <f>SUMIFS('US specific multipliers'!R$169:R$194,'US specific multipliers'!$D$169:$D$194,$A63,'US specific multipliers'!$E$169:$E$194,$B63)</f>
        <v>3.7551330682461059</v>
      </c>
      <c r="P63" s="243">
        <f>SUMIFS('US specific multipliers'!S$169:S$194,'US specific multipliers'!$D$169:$D$194,$A63,'US specific multipliers'!$E$169:$E$194,$B63)</f>
        <v>3.7551330682461055</v>
      </c>
      <c r="Q63" s="243">
        <f>SUMIFS('US specific multipliers'!T$169:T$194,'US specific multipliers'!$D$169:$D$194,$A63,'US specific multipliers'!$E$169:$E$194,$B63)</f>
        <v>3.7551330682461046</v>
      </c>
      <c r="R63" s="243">
        <f>SUMIFS('US specific multipliers'!U$169:U$194,'US specific multipliers'!$D$169:$D$194,$A63,'US specific multipliers'!$E$169:$E$194,$B63)</f>
        <v>3.755133068246105</v>
      </c>
      <c r="S63" s="243">
        <f>SUMIFS('US specific multipliers'!V$169:V$194,'US specific multipliers'!$D$169:$D$194,$A63,'US specific multipliers'!$E$169:$E$194,$B63)</f>
        <v>3.7551330682461055</v>
      </c>
      <c r="T63" s="243">
        <f>SUMIFS('US specific multipliers'!W$169:W$194,'US specific multipliers'!$D$169:$D$194,$A63,'US specific multipliers'!$E$169:$E$194,$B63)</f>
        <v>3.7551330682461046</v>
      </c>
      <c r="U63" s="243">
        <f>SUMIFS('US specific multipliers'!X$169:X$194,'US specific multipliers'!$D$169:$D$194,$A63,'US specific multipliers'!$E$169:$E$194,$B63)</f>
        <v>3.755133068246105</v>
      </c>
      <c r="V63" s="243">
        <f>SUMIFS('US specific multipliers'!Y$169:Y$194,'US specific multipliers'!$D$169:$D$194,$A63,'US specific multipliers'!$E$169:$E$194,$B63)</f>
        <v>3.755133068246105</v>
      </c>
      <c r="W63" s="243">
        <f>SUMIFS('US specific multipliers'!Z$169:Z$194,'US specific multipliers'!$D$169:$D$194,$A63,'US specific multipliers'!$E$169:$E$194,$B63)</f>
        <v>3.7551330682461055</v>
      </c>
      <c r="X63" s="243">
        <f>SUMIFS('US specific multipliers'!AA$169:AA$194,'US specific multipliers'!$D$169:$D$194,$A63,'US specific multipliers'!$E$169:$E$194,$B63)</f>
        <v>3.755133068246105</v>
      </c>
      <c r="Y63" s="243">
        <f>SUMIFS('US specific multipliers'!AB$169:AB$194,'US specific multipliers'!$D$169:$D$194,$A63,'US specific multipliers'!$E$169:$E$194,$B63)</f>
        <v>3.7551330682461055</v>
      </c>
      <c r="Z63" s="243">
        <f>SUMIFS('US specific multipliers'!AC$169:AC$194,'US specific multipliers'!$D$169:$D$194,$A63,'US specific multipliers'!$E$169:$E$194,$B63)</f>
        <v>3.755133068246105</v>
      </c>
      <c r="AA63" s="243">
        <f>SUMIFS('US specific multipliers'!AD$169:AD$194,'US specific multipliers'!$D$169:$D$194,$A63,'US specific multipliers'!$E$169:$E$194,$B63)</f>
        <v>3.755133068246105</v>
      </c>
      <c r="AB63" s="243">
        <f>SUMIFS('US specific multipliers'!AE$169:AE$194,'US specific multipliers'!$D$169:$D$194,$A63,'US specific multipliers'!$E$169:$E$194,$B63)</f>
        <v>3.755133068246105</v>
      </c>
      <c r="AC63" s="243">
        <f>SUMIFS('US specific multipliers'!AF$169:AF$194,'US specific multipliers'!$D$169:$D$194,$A63,'US specific multipliers'!$E$169:$E$194,$B63)</f>
        <v>3.755133068246105</v>
      </c>
      <c r="AD63" s="243">
        <f>SUMIFS('US specific multipliers'!AG$169:AG$194,'US specific multipliers'!$D$169:$D$194,$A63,'US specific multipliers'!$E$169:$E$194,$B63)</f>
        <v>3.7551330682461055</v>
      </c>
      <c r="AE63" s="243">
        <f>SUMIFS('US specific multipliers'!AH$169:AH$194,'US specific multipliers'!$D$169:$D$194,$A63,'US specific multipliers'!$E$169:$E$194,$B63)</f>
        <v>3.755133068246105</v>
      </c>
      <c r="AF63" s="243">
        <f>SUMIFS('US specific multipliers'!AI$169:AI$194,'US specific multipliers'!$D$169:$D$194,$A63,'US specific multipliers'!$E$169:$E$194,$B63)</f>
        <v>3.755133068246105</v>
      </c>
      <c r="AG63" s="243">
        <f>SUMIFS('US specific multipliers'!AJ$169:AJ$194,'US specific multipliers'!$D$169:$D$194,$A63,'US specific multipliers'!$E$169:$E$194,$B63)</f>
        <v>3.755133068246105</v>
      </c>
      <c r="AH63" s="243">
        <f>SUMIFS('US specific multipliers'!AK$169:AK$194,'US specific multipliers'!$D$169:$D$194,$A63,'US specific multipliers'!$E$169:$E$194,$B63)</f>
        <v>3.7551330682461055</v>
      </c>
      <c r="AI63" s="243">
        <f>SUMIFS('US specific multipliers'!AL$169:AL$194,'US specific multipliers'!$D$169:$D$194,$A63,'US specific multipliers'!$E$169:$E$194,$B63)</f>
        <v>3.755133068246105</v>
      </c>
      <c r="AJ63" s="243">
        <f>SUMIFS('US specific multipliers'!AM$169:AM$194,'US specific multipliers'!$D$169:$D$194,$A63,'US specific multipliers'!$E$169:$E$194,$B63)</f>
        <v>3.7551330682461055</v>
      </c>
      <c r="AK63" s="243">
        <f>SUMIFS('US specific multipliers'!AN$169:AN$194,'US specific multipliers'!$D$169:$D$194,$A63,'US specific multipliers'!$E$169:$E$194,$B63)</f>
        <v>3.7551330682461055</v>
      </c>
      <c r="AL63" s="243">
        <f>SUMIFS('US specific multipliers'!AO$169:AO$194,'US specific multipliers'!$D$169:$D$194,$A63,'US specific multipliers'!$E$169:$E$194,$B63)</f>
        <v>3.7551330682461046</v>
      </c>
    </row>
    <row r="65" spans="1:38" x14ac:dyDescent="0.25">
      <c r="A65" s="2" t="s">
        <v>1801</v>
      </c>
    </row>
    <row r="66" spans="1:38" x14ac:dyDescent="0.25">
      <c r="A66" s="2" t="s">
        <v>2274</v>
      </c>
    </row>
    <row r="67" spans="1:38" x14ac:dyDescent="0.25">
      <c r="A67" t="s">
        <v>2262</v>
      </c>
    </row>
    <row r="68" spans="1:38" x14ac:dyDescent="0.25">
      <c r="A68" t="s">
        <v>1795</v>
      </c>
    </row>
    <row r="69" spans="1:38" x14ac:dyDescent="0.25">
      <c r="A69" t="s">
        <v>1796</v>
      </c>
    </row>
    <row r="70" spans="1:38" x14ac:dyDescent="0.25">
      <c r="A70" t="s">
        <v>1797</v>
      </c>
    </row>
    <row r="71" spans="1:38" x14ac:dyDescent="0.25">
      <c r="A71" s="14" t="s">
        <v>1798</v>
      </c>
      <c r="B71" s="14"/>
      <c r="C71" s="14"/>
      <c r="D71" s="14"/>
      <c r="E71" s="14"/>
      <c r="F71" s="14"/>
    </row>
    <row r="72" spans="1:38" x14ac:dyDescent="0.25">
      <c r="A72" s="14" t="s">
        <v>1799</v>
      </c>
      <c r="B72" s="14"/>
      <c r="C72" s="14"/>
      <c r="D72" s="14"/>
      <c r="E72" s="14"/>
      <c r="F72" s="14"/>
    </row>
    <row r="73" spans="1:38" ht="15.75" thickBot="1" x14ac:dyDescent="0.3">
      <c r="A73" s="14" t="s">
        <v>1800</v>
      </c>
      <c r="B73" s="14"/>
      <c r="C73" s="14"/>
      <c r="D73" s="14"/>
      <c r="E73" s="14"/>
      <c r="F73" s="14"/>
    </row>
    <row r="74" spans="1:38" ht="15.75" thickBot="1" x14ac:dyDescent="0.3">
      <c r="A74" s="77" t="s">
        <v>755</v>
      </c>
      <c r="B74" s="77" t="s">
        <v>11</v>
      </c>
      <c r="C74" s="77">
        <f>INDEX('US COVID adjustment'!B$212:B$236,MATCH($A74,'US COVID adjustment'!$A$212:$A$236,0))</f>
        <v>1</v>
      </c>
      <c r="D74" s="77">
        <f>INDEX('US COVID adjustment'!C$212:C$236,MATCH($A74,'US COVID adjustment'!$A$212:$A$236,0))</f>
        <v>1</v>
      </c>
      <c r="E74" s="77">
        <f>INDEX('US COVID adjustment'!D$212:D$236,MATCH($A74,'US COVID adjustment'!$A$212:$A$236,0))</f>
        <v>1</v>
      </c>
      <c r="F74" s="77">
        <f>INDEX('US COVID adjustment'!E$212:E$236,MATCH($A74,'US COVID adjustment'!$A$212:$A$236,0))</f>
        <v>1</v>
      </c>
      <c r="G74" s="77">
        <f>INDEX('US COVID adjustment'!F$212:F$236,MATCH($A74,'US COVID adjustment'!$A$212:$A$236,0))</f>
        <v>1</v>
      </c>
      <c r="H74" s="77">
        <f>INDEX('US COVID adjustment'!G$212:G$236,MATCH($A74,'US COVID adjustment'!$A$212:$A$236,0))</f>
        <v>0.96094710885075185</v>
      </c>
      <c r="I74" s="77">
        <f>INDEX('US COVID adjustment'!H$212:H$236,MATCH($A74,'US COVID adjustment'!$A$212:$A$236,0))</f>
        <v>0.9687576870806015</v>
      </c>
      <c r="J74" s="77">
        <f>INDEX('US COVID adjustment'!I$212:I$236,MATCH($A74,'US COVID adjustment'!$A$212:$A$236,0))</f>
        <v>0.97656826531045116</v>
      </c>
      <c r="K74" s="77">
        <f>INDEX('US COVID adjustment'!J$212:J$236,MATCH($A74,'US COVID adjustment'!$A$212:$A$236,0))</f>
        <v>0.98437884354030081</v>
      </c>
      <c r="L74" s="77">
        <f>INDEX('US COVID adjustment'!K$212:K$236,MATCH($A74,'US COVID adjustment'!$A$212:$A$236,0))</f>
        <v>0.99218942177015046</v>
      </c>
      <c r="M74" s="77">
        <f>INDEX('US COVID adjustment'!L$212:L$236,MATCH($A74,'US COVID adjustment'!$A$212:$A$236,0))</f>
        <v>1</v>
      </c>
      <c r="N74" s="77">
        <f>INDEX('US COVID adjustment'!M$212:M$236,MATCH($A74,'US COVID adjustment'!$A$212:$A$236,0))</f>
        <v>1</v>
      </c>
      <c r="O74" s="77">
        <f>INDEX('US COVID adjustment'!N$212:N$236,MATCH($A74,'US COVID adjustment'!$A$212:$A$236,0))</f>
        <v>1</v>
      </c>
      <c r="P74" s="77">
        <f>INDEX('US COVID adjustment'!O$212:O$236,MATCH($A74,'US COVID adjustment'!$A$212:$A$236,0))</f>
        <v>1</v>
      </c>
      <c r="Q74" s="77">
        <f>INDEX('US COVID adjustment'!P$212:P$236,MATCH($A74,'US COVID adjustment'!$A$212:$A$236,0))</f>
        <v>1</v>
      </c>
      <c r="R74" s="77">
        <f>INDEX('US COVID adjustment'!Q$212:Q$236,MATCH($A74,'US COVID adjustment'!$A$212:$A$236,0))</f>
        <v>1</v>
      </c>
      <c r="S74" s="77">
        <f>INDEX('US COVID adjustment'!R$212:R$236,MATCH($A74,'US COVID adjustment'!$A$212:$A$236,0))</f>
        <v>1</v>
      </c>
      <c r="T74" s="77">
        <f>INDEX('US COVID adjustment'!S$212:S$236,MATCH($A74,'US COVID adjustment'!$A$212:$A$236,0))</f>
        <v>1</v>
      </c>
      <c r="U74" s="77">
        <f>INDEX('US COVID adjustment'!T$212:T$236,MATCH($A74,'US COVID adjustment'!$A$212:$A$236,0))</f>
        <v>1</v>
      </c>
      <c r="V74" s="77">
        <f>INDEX('US COVID adjustment'!U$212:U$236,MATCH($A74,'US COVID adjustment'!$A$212:$A$236,0))</f>
        <v>1</v>
      </c>
      <c r="W74" s="77">
        <f>INDEX('US COVID adjustment'!V$212:V$236,MATCH($A74,'US COVID adjustment'!$A$212:$A$236,0))</f>
        <v>1</v>
      </c>
      <c r="X74" s="77">
        <f>INDEX('US COVID adjustment'!W$212:W$236,MATCH($A74,'US COVID adjustment'!$A$212:$A$236,0))</f>
        <v>1</v>
      </c>
      <c r="Y74" s="77">
        <f>INDEX('US COVID adjustment'!X$212:X$236,MATCH($A74,'US COVID adjustment'!$A$212:$A$236,0))</f>
        <v>1</v>
      </c>
      <c r="Z74" s="77">
        <f>INDEX('US COVID adjustment'!Y$212:Y$236,MATCH($A74,'US COVID adjustment'!$A$212:$A$236,0))</f>
        <v>1</v>
      </c>
      <c r="AA74" s="77">
        <f>INDEX('US COVID adjustment'!Z$212:Z$236,MATCH($A74,'US COVID adjustment'!$A$212:$A$236,0))</f>
        <v>1</v>
      </c>
      <c r="AB74" s="77">
        <f>INDEX('US COVID adjustment'!AA$212:AA$236,MATCH($A74,'US COVID adjustment'!$A$212:$A$236,0))</f>
        <v>1</v>
      </c>
      <c r="AC74" s="77">
        <f>INDEX('US COVID adjustment'!AB$212:AB$236,MATCH($A74,'US COVID adjustment'!$A$212:$A$236,0))</f>
        <v>1</v>
      </c>
      <c r="AD74" s="77">
        <f>INDEX('US COVID adjustment'!AC$212:AC$236,MATCH($A74,'US COVID adjustment'!$A$212:$A$236,0))</f>
        <v>1</v>
      </c>
      <c r="AE74" s="77">
        <f>INDEX('US COVID adjustment'!AD$212:AD$236,MATCH($A74,'US COVID adjustment'!$A$212:$A$236,0))</f>
        <v>1</v>
      </c>
      <c r="AF74" s="77">
        <f>INDEX('US COVID adjustment'!AE$212:AE$236,MATCH($A74,'US COVID adjustment'!$A$212:$A$236,0))</f>
        <v>1</v>
      </c>
      <c r="AG74" s="77">
        <f>INDEX('US COVID adjustment'!AF$212:AF$236,MATCH($A74,'US COVID adjustment'!$A$212:$A$236,0))</f>
        <v>1</v>
      </c>
      <c r="AH74" s="77">
        <f>INDEX('US COVID adjustment'!AG$212:AG$236,MATCH($A74,'US COVID adjustment'!$A$212:$A$236,0))</f>
        <v>1</v>
      </c>
      <c r="AI74" s="77">
        <f>INDEX('US COVID adjustment'!AH$212:AH$236,MATCH($A74,'US COVID adjustment'!$A$212:$A$236,0))</f>
        <v>1</v>
      </c>
      <c r="AJ74" s="77">
        <f>INDEX('US COVID adjustment'!AI$212:AI$236,MATCH($A74,'US COVID adjustment'!$A$212:$A$236,0))</f>
        <v>1</v>
      </c>
      <c r="AK74" s="77">
        <f>INDEX('US COVID adjustment'!AJ$212:AJ$236,MATCH($A74,'US COVID adjustment'!$A$212:$A$236,0))</f>
        <v>1</v>
      </c>
      <c r="AL74" s="77">
        <f>INDEX('US COVID adjustment'!AK$212:AK$236,MATCH($A74,'US COVID adjustment'!$A$212:$A$236,0))</f>
        <v>1</v>
      </c>
    </row>
    <row r="75" spans="1:38" ht="15.75" thickBot="1" x14ac:dyDescent="0.3">
      <c r="A75" s="75" t="s">
        <v>752</v>
      </c>
      <c r="B75" s="75" t="s">
        <v>11</v>
      </c>
      <c r="C75" s="75">
        <f>INDEX('US COVID adjustment'!B$212:B$236,MATCH($A75,'US COVID adjustment'!$A$212:$A$236,0))</f>
        <v>1</v>
      </c>
      <c r="D75" s="75">
        <f>INDEX('US COVID adjustment'!C$212:C$236,MATCH($A75,'US COVID adjustment'!$A$212:$A$236,0))</f>
        <v>1</v>
      </c>
      <c r="E75" s="75">
        <f>INDEX('US COVID adjustment'!D$212:D$236,MATCH($A75,'US COVID adjustment'!$A$212:$A$236,0))</f>
        <v>1</v>
      </c>
      <c r="F75" s="75">
        <f>INDEX('US COVID adjustment'!E$212:E$236,MATCH($A75,'US COVID adjustment'!$A$212:$A$236,0))</f>
        <v>1</v>
      </c>
      <c r="G75" s="75">
        <f>INDEX('US COVID adjustment'!F$212:F$236,MATCH($A75,'US COVID adjustment'!$A$212:$A$236,0))</f>
        <v>1</v>
      </c>
      <c r="H75" s="75">
        <f>INDEX('US COVID adjustment'!G$212:G$236,MATCH($A75,'US COVID adjustment'!$A$212:$A$236,0))</f>
        <v>0.96094710885075185</v>
      </c>
      <c r="I75" s="75">
        <f>INDEX('US COVID adjustment'!H$212:H$236,MATCH($A75,'US COVID adjustment'!$A$212:$A$236,0))</f>
        <v>0.9687576870806015</v>
      </c>
      <c r="J75" s="75">
        <f>INDEX('US COVID adjustment'!I$212:I$236,MATCH($A75,'US COVID adjustment'!$A$212:$A$236,0))</f>
        <v>0.97656826531045116</v>
      </c>
      <c r="K75" s="75">
        <f>INDEX('US COVID adjustment'!J$212:J$236,MATCH($A75,'US COVID adjustment'!$A$212:$A$236,0))</f>
        <v>0.98437884354030081</v>
      </c>
      <c r="L75" s="75">
        <f>INDEX('US COVID adjustment'!K$212:K$236,MATCH($A75,'US COVID adjustment'!$A$212:$A$236,0))</f>
        <v>0.99218942177015046</v>
      </c>
      <c r="M75" s="75">
        <f>INDEX('US COVID adjustment'!L$212:L$236,MATCH($A75,'US COVID adjustment'!$A$212:$A$236,0))</f>
        <v>1</v>
      </c>
      <c r="N75" s="75">
        <f>INDEX('US COVID adjustment'!M$212:M$236,MATCH($A75,'US COVID adjustment'!$A$212:$A$236,0))</f>
        <v>1</v>
      </c>
      <c r="O75" s="75">
        <f>INDEX('US COVID adjustment'!N$212:N$236,MATCH($A75,'US COVID adjustment'!$A$212:$A$236,0))</f>
        <v>1</v>
      </c>
      <c r="P75" s="75">
        <f>INDEX('US COVID adjustment'!O$212:O$236,MATCH($A75,'US COVID adjustment'!$A$212:$A$236,0))</f>
        <v>1</v>
      </c>
      <c r="Q75" s="75">
        <f>INDEX('US COVID adjustment'!P$212:P$236,MATCH($A75,'US COVID adjustment'!$A$212:$A$236,0))</f>
        <v>1</v>
      </c>
      <c r="R75" s="75">
        <f>INDEX('US COVID adjustment'!Q$212:Q$236,MATCH($A75,'US COVID adjustment'!$A$212:$A$236,0))</f>
        <v>1</v>
      </c>
      <c r="S75" s="75">
        <f>INDEX('US COVID adjustment'!R$212:R$236,MATCH($A75,'US COVID adjustment'!$A$212:$A$236,0))</f>
        <v>1</v>
      </c>
      <c r="T75" s="75">
        <f>INDEX('US COVID adjustment'!S$212:S$236,MATCH($A75,'US COVID adjustment'!$A$212:$A$236,0))</f>
        <v>1</v>
      </c>
      <c r="U75" s="75">
        <f>INDEX('US COVID adjustment'!T$212:T$236,MATCH($A75,'US COVID adjustment'!$A$212:$A$236,0))</f>
        <v>1</v>
      </c>
      <c r="V75" s="75">
        <f>INDEX('US COVID adjustment'!U$212:U$236,MATCH($A75,'US COVID adjustment'!$A$212:$A$236,0))</f>
        <v>1</v>
      </c>
      <c r="W75" s="75">
        <f>INDEX('US COVID adjustment'!V$212:V$236,MATCH($A75,'US COVID adjustment'!$A$212:$A$236,0))</f>
        <v>1</v>
      </c>
      <c r="X75" s="75">
        <f>INDEX('US COVID adjustment'!W$212:W$236,MATCH($A75,'US COVID adjustment'!$A$212:$A$236,0))</f>
        <v>1</v>
      </c>
      <c r="Y75" s="75">
        <f>INDEX('US COVID adjustment'!X$212:X$236,MATCH($A75,'US COVID adjustment'!$A$212:$A$236,0))</f>
        <v>1</v>
      </c>
      <c r="Z75" s="75">
        <f>INDEX('US COVID adjustment'!Y$212:Y$236,MATCH($A75,'US COVID adjustment'!$A$212:$A$236,0))</f>
        <v>1</v>
      </c>
      <c r="AA75" s="75">
        <f>INDEX('US COVID adjustment'!Z$212:Z$236,MATCH($A75,'US COVID adjustment'!$A$212:$A$236,0))</f>
        <v>1</v>
      </c>
      <c r="AB75" s="75">
        <f>INDEX('US COVID adjustment'!AA$212:AA$236,MATCH($A75,'US COVID adjustment'!$A$212:$A$236,0))</f>
        <v>1</v>
      </c>
      <c r="AC75" s="75">
        <f>INDEX('US COVID adjustment'!AB$212:AB$236,MATCH($A75,'US COVID adjustment'!$A$212:$A$236,0))</f>
        <v>1</v>
      </c>
      <c r="AD75" s="75">
        <f>INDEX('US COVID adjustment'!AC$212:AC$236,MATCH($A75,'US COVID adjustment'!$A$212:$A$236,0))</f>
        <v>1</v>
      </c>
      <c r="AE75" s="75">
        <f>INDEX('US COVID adjustment'!AD$212:AD$236,MATCH($A75,'US COVID adjustment'!$A$212:$A$236,0))</f>
        <v>1</v>
      </c>
      <c r="AF75" s="75">
        <f>INDEX('US COVID adjustment'!AE$212:AE$236,MATCH($A75,'US COVID adjustment'!$A$212:$A$236,0))</f>
        <v>1</v>
      </c>
      <c r="AG75" s="75">
        <f>INDEX('US COVID adjustment'!AF$212:AF$236,MATCH($A75,'US COVID adjustment'!$A$212:$A$236,0))</f>
        <v>1</v>
      </c>
      <c r="AH75" s="75">
        <f>INDEX('US COVID adjustment'!AG$212:AG$236,MATCH($A75,'US COVID adjustment'!$A$212:$A$236,0))</f>
        <v>1</v>
      </c>
      <c r="AI75" s="75">
        <f>INDEX('US COVID adjustment'!AH$212:AH$236,MATCH($A75,'US COVID adjustment'!$A$212:$A$236,0))</f>
        <v>1</v>
      </c>
      <c r="AJ75" s="75">
        <f>INDEX('US COVID adjustment'!AI$212:AI$236,MATCH($A75,'US COVID adjustment'!$A$212:$A$236,0))</f>
        <v>1</v>
      </c>
      <c r="AK75" s="75">
        <f>INDEX('US COVID adjustment'!AJ$212:AJ$236,MATCH($A75,'US COVID adjustment'!$A$212:$A$236,0))</f>
        <v>1</v>
      </c>
      <c r="AL75" s="75">
        <f>INDEX('US COVID adjustment'!AK$212:AK$236,MATCH($A75,'US COVID adjustment'!$A$212:$A$236,0))</f>
        <v>1</v>
      </c>
    </row>
    <row r="77" spans="1:38" ht="18.75" x14ac:dyDescent="0.3">
      <c r="A77" s="20" t="s">
        <v>547</v>
      </c>
      <c r="B77" s="21"/>
    </row>
    <row r="78" spans="1:38" x14ac:dyDescent="0.25">
      <c r="A78" t="s">
        <v>1611</v>
      </c>
    </row>
    <row r="79" spans="1:38" x14ac:dyDescent="0.25">
      <c r="A79" t="s">
        <v>1612</v>
      </c>
    </row>
    <row r="80" spans="1:38" x14ac:dyDescent="0.25">
      <c r="A80" t="s">
        <v>1613</v>
      </c>
    </row>
    <row r="81" spans="1:2" x14ac:dyDescent="0.25">
      <c r="A81" t="s">
        <v>746</v>
      </c>
    </row>
    <row r="82" spans="1:2" x14ac:dyDescent="0.25">
      <c r="A82" t="s">
        <v>747</v>
      </c>
    </row>
    <row r="83" spans="1:2" x14ac:dyDescent="0.25">
      <c r="A83" t="s">
        <v>744</v>
      </c>
    </row>
    <row r="84" spans="1:2" x14ac:dyDescent="0.25">
      <c r="A84" t="s">
        <v>748</v>
      </c>
    </row>
    <row r="85" spans="1:2" x14ac:dyDescent="0.25">
      <c r="A85" t="s">
        <v>745</v>
      </c>
    </row>
    <row r="87" spans="1:2" x14ac:dyDescent="0.25">
      <c r="A87" t="s">
        <v>548</v>
      </c>
    </row>
    <row r="88" spans="1:2" x14ac:dyDescent="0.25">
      <c r="A88" t="s">
        <v>742</v>
      </c>
    </row>
    <row r="89" spans="1:2" x14ac:dyDescent="0.25">
      <c r="A89" t="s">
        <v>802</v>
      </c>
    </row>
    <row r="90" spans="1:2" x14ac:dyDescent="0.25">
      <c r="A90" t="s">
        <v>803</v>
      </c>
    </row>
    <row r="92" spans="1:2" x14ac:dyDescent="0.25">
      <c r="A92" s="2" t="s">
        <v>804</v>
      </c>
    </row>
    <row r="93" spans="1:2" x14ac:dyDescent="0.25">
      <c r="A93" s="2" t="s">
        <v>755</v>
      </c>
      <c r="B93">
        <f>IF(INDEX('Country Selector'!G:G,MATCH('Country Selector'!$A$2,'Country Selector'!C:C,0)),'IEA-MethaneEmissions'!$N$8,1)</f>
        <v>1</v>
      </c>
    </row>
    <row r="94" spans="1:2" x14ac:dyDescent="0.25">
      <c r="A94" s="2" t="s">
        <v>752</v>
      </c>
      <c r="B94">
        <f>IF(INDEX('Country Selector'!G:G,MATCH('Country Selector'!$A$2,'Country Selector'!C:C,0)),'IEA-MethaneEmissions'!$N$13,1)</f>
        <v>1</v>
      </c>
    </row>
    <row r="95" spans="1:2" x14ac:dyDescent="0.25">
      <c r="A95" s="90" t="s">
        <v>743</v>
      </c>
      <c r="B95" t="b">
        <f>INDEX('Country Selector'!$G$2:$G$196,MATCH('Country Selector'!$A$2,'Country Selector'!$C$2:$C$196,0))</f>
        <v>0</v>
      </c>
    </row>
    <row r="96" spans="1:2" ht="30" x14ac:dyDescent="0.25">
      <c r="A96" s="90" t="s">
        <v>1794</v>
      </c>
      <c r="B96" t="b">
        <f>INDEX('Country Selector'!$H$2:$H$196,MATCH('Country Selector'!$A$2,'Country Selector'!$C$2:$C$196,0))</f>
        <v>0</v>
      </c>
    </row>
    <row r="98" spans="1:5" ht="18.75" x14ac:dyDescent="0.3">
      <c r="A98" s="177"/>
      <c r="B98" s="177"/>
      <c r="C98" s="144"/>
      <c r="D98" s="144"/>
      <c r="E98" s="144"/>
    </row>
    <row r="99" spans="1:5" x14ac:dyDescent="0.25">
      <c r="C99" s="10"/>
      <c r="D99" s="10"/>
      <c r="E99" s="10"/>
    </row>
    <row r="101" spans="1:5" x14ac:dyDescent="0.25">
      <c r="D101" s="176"/>
    </row>
    <row r="125" spans="2:5" x14ac:dyDescent="0.25">
      <c r="B125" s="2"/>
      <c r="E125" s="178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DE000-66BF-43F8-81CE-738AECA9E524}">
  <sheetPr codeName="Sheet18">
    <tabColor rgb="FFD19EF0"/>
  </sheetPr>
  <dimension ref="A1:AO227"/>
  <sheetViews>
    <sheetView topLeftCell="A139" workbookViewId="0">
      <selection activeCell="F108" sqref="F108"/>
    </sheetView>
  </sheetViews>
  <sheetFormatPr defaultRowHeight="15" x14ac:dyDescent="0.25"/>
  <cols>
    <col min="1" max="1" width="34.28515625" customWidth="1"/>
    <col min="2" max="2" width="11" bestFit="1" customWidth="1"/>
    <col min="3" max="3" width="24.42578125" style="260" customWidth="1"/>
    <col min="4" max="4" width="32.5703125" customWidth="1"/>
    <col min="5" max="5" width="14.140625" customWidth="1"/>
    <col min="6" max="6" width="20.5703125" bestFit="1" customWidth="1"/>
    <col min="12" max="12" width="9.28515625" customWidth="1"/>
    <col min="13" max="13" width="9.5703125" bestFit="1" customWidth="1"/>
    <col min="14" max="14" width="10.5703125" bestFit="1" customWidth="1"/>
    <col min="15" max="15" width="9.28515625" bestFit="1" customWidth="1"/>
    <col min="16" max="19" width="9.5703125" bestFit="1" customWidth="1"/>
  </cols>
  <sheetData>
    <row r="1" spans="1:19" x14ac:dyDescent="0.25">
      <c r="C1" s="259" t="s">
        <v>1839</v>
      </c>
      <c r="D1" s="21"/>
      <c r="E1" s="21"/>
      <c r="F1" s="21"/>
      <c r="G1" s="21"/>
      <c r="H1" s="21"/>
      <c r="I1" s="21"/>
      <c r="J1" s="21"/>
      <c r="K1" s="21"/>
    </row>
    <row r="3" spans="1:19" x14ac:dyDescent="0.25">
      <c r="C3" s="174" t="s">
        <v>2263</v>
      </c>
      <c r="D3" s="175"/>
      <c r="E3" s="175"/>
      <c r="F3" s="175"/>
      <c r="G3" s="175"/>
      <c r="H3" s="175"/>
      <c r="I3" s="175"/>
      <c r="J3" s="175"/>
      <c r="K3" s="175"/>
    </row>
    <row r="4" spans="1:19" x14ac:dyDescent="0.25">
      <c r="F4">
        <v>2015</v>
      </c>
      <c r="G4">
        <v>2016</v>
      </c>
      <c r="H4">
        <v>2017</v>
      </c>
      <c r="I4">
        <v>2018</v>
      </c>
      <c r="J4">
        <v>2019</v>
      </c>
      <c r="K4">
        <v>2020</v>
      </c>
    </row>
    <row r="5" spans="1:19" x14ac:dyDescent="0.25">
      <c r="B5" t="s">
        <v>2351</v>
      </c>
      <c r="D5" t="s">
        <v>19</v>
      </c>
      <c r="E5" t="s">
        <v>568</v>
      </c>
    </row>
    <row r="6" spans="1:19" x14ac:dyDescent="0.25">
      <c r="A6" t="str">
        <f>D6&amp;E6</f>
        <v>agriculture and forestry 01T03CO2</v>
      </c>
      <c r="B6">
        <f>IF(E6="CH4",25,IF(E6="N2O",298,1))</f>
        <v>1</v>
      </c>
      <c r="C6" s="260" t="s">
        <v>1834</v>
      </c>
      <c r="D6" t="s">
        <v>750</v>
      </c>
      <c r="E6" t="s">
        <v>10</v>
      </c>
      <c r="F6" s="218">
        <f>SUMIFS('Table 5-1_2020'!AB:AB,'Table 5-1_2020'!$AI:$AI,$D6,'Table 5-1_2020'!$AJ:$AJ,$E6)/IF($E6="CH4",About!$A$67,IF($E6="N2O",About!$A$69,1))</f>
        <v>8.4</v>
      </c>
      <c r="G6" s="218">
        <f>SUMIFS('Table 5-1_2020'!AC:AC,'Table 5-1_2020'!$AI:$AI,$D6,'Table 5-1_2020'!$AJ:$AJ,$E6)/IF($E6="CH4",About!$A$67,IF($E6="N2O",About!$A$69,1))</f>
        <v>7.8000000000000007</v>
      </c>
      <c r="H6" s="218">
        <f>SUMIFS('Table 5-1_2020'!AD:AD,'Table 5-1_2020'!$AI:$AI,$D6,'Table 5-1_2020'!$AJ:$AJ,$E6)/IF($E6="CH4",About!$A$67,IF($E6="N2O",About!$A$69,1))</f>
        <v>8</v>
      </c>
      <c r="I6" s="218">
        <f>SUMIFS('Table 5-1_2020'!AE:AE,'Table 5-1_2020'!$AI:$AI,$D6,'Table 5-1_2020'!$AJ:$AJ,$E6)/IF($E6="CH4",About!$A$67,IF($E6="N2O",About!$A$69,1))</f>
        <v>7.2</v>
      </c>
      <c r="J6" s="218">
        <f>SUMIFS('Table 5-1_2020'!AF:AF,'Table 5-1_2020'!$AI:$AI,$D6,'Table 5-1_2020'!$AJ:$AJ,$E6)/IF($E6="CH4",About!$A$67,IF($E6="N2O",About!$A$69,1))</f>
        <v>7.5</v>
      </c>
      <c r="K6" s="218">
        <f>SUMIFS('Table 5-1_2020'!AG:AG,'Table 5-1_2020'!$AI:$AI,$D6,'Table 5-1_2020'!$AJ:$AJ,$E6)/IF($E6="CH4",About!$A$67,IF($E6="N2O",About!$A$69,1))</f>
        <v>7.6999999999999993</v>
      </c>
    </row>
    <row r="7" spans="1:19" x14ac:dyDescent="0.25">
      <c r="A7" t="str">
        <f t="shared" ref="A7:A35" si="0">D7&amp;E7</f>
        <v>agriculture and forestry 01T03CH4</v>
      </c>
      <c r="B7">
        <f t="shared" ref="B7:B35" si="1">IF(E7="CH4",25,IF(E7="N2O",298,1))</f>
        <v>25</v>
      </c>
      <c r="C7" s="260" t="s">
        <v>1834</v>
      </c>
      <c r="D7" t="s">
        <v>750</v>
      </c>
      <c r="E7" t="s">
        <v>11</v>
      </c>
      <c r="F7" s="218">
        <f>SUMIFS('Table 5-1_2020'!AB:AB,'Table 5-1_2020'!$AI:$AI,$D7,'Table 5-1_2020'!$AJ:$AJ,$E7)/IF($E7="CH4",About!$A$67,IF($E7="N2O",About!$A$69,1))</f>
        <v>9.52</v>
      </c>
      <c r="G7" s="218">
        <f>SUMIFS('Table 5-1_2020'!AC:AC,'Table 5-1_2020'!$AI:$AI,$D7,'Table 5-1_2020'!$AJ:$AJ,$E7)/IF($E7="CH4",About!$A$67,IF($E7="N2O",About!$A$69,1))</f>
        <v>9.7840000000000007</v>
      </c>
      <c r="H7" s="218">
        <f>SUMIFS('Table 5-1_2020'!AD:AD,'Table 5-1_2020'!$AI:$AI,$D7,'Table 5-1_2020'!$AJ:$AJ,$E7)/IF($E7="CH4",About!$A$67,IF($E7="N2O",About!$A$69,1))</f>
        <v>9.9080000000000013</v>
      </c>
      <c r="I7" s="218">
        <f>SUMIFS('Table 5-1_2020'!AE:AE,'Table 5-1_2020'!$AI:$AI,$D7,'Table 5-1_2020'!$AJ:$AJ,$E7)/IF($E7="CH4",About!$A$67,IF($E7="N2O",About!$A$69,1))</f>
        <v>10.044</v>
      </c>
      <c r="J7" s="218">
        <f>SUMIFS('Table 5-1_2020'!AF:AF,'Table 5-1_2020'!$AI:$AI,$D7,'Table 5-1_2020'!$AJ:$AJ,$E7)/IF($E7="CH4",About!$A$67,IF($E7="N2O",About!$A$69,1))</f>
        <v>10.012</v>
      </c>
      <c r="K7" s="173">
        <f>SUMIFS('Table 5-1_2020'!AG:AG,'Table 5-1_2020'!$AI:$AI,$D7,'Table 5-1_2020'!$AJ:$AJ,$E7)/IF($E7="CH4",About!$A$67,IF($E7="N2O",About!$A$69,1))</f>
        <v>10.036</v>
      </c>
    </row>
    <row r="8" spans="1:19" x14ac:dyDescent="0.25">
      <c r="A8" t="str">
        <f t="shared" si="0"/>
        <v>agriculture and forestry 01T03N2O</v>
      </c>
      <c r="B8">
        <f t="shared" si="1"/>
        <v>298</v>
      </c>
      <c r="C8" s="261" t="s">
        <v>1834</v>
      </c>
      <c r="D8" s="170" t="s">
        <v>750</v>
      </c>
      <c r="E8" s="170" t="s">
        <v>12</v>
      </c>
      <c r="F8" s="219">
        <f>SUMIFS('Table 5-1_2020'!AB:AB,'Table 5-1_2020'!$AI:$AI,$D8,'Table 5-1_2020'!$AJ:$AJ,$E8)/IF($E8="CH4",About!$A$67,IF($E8="N2O",About!$A$69,1))</f>
        <v>1.2322147651006712</v>
      </c>
      <c r="G8" s="219">
        <f>SUMIFS('Table 5-1_2020'!AC:AC,'Table 5-1_2020'!$AI:$AI,$D8,'Table 5-1_2020'!$AJ:$AJ,$E8)/IF($E8="CH4",About!$A$67,IF($E8="N2O",About!$A$69,1))</f>
        <v>1.17248322147651</v>
      </c>
      <c r="H8" s="219">
        <f>SUMIFS('Table 5-1_2020'!AD:AD,'Table 5-1_2020'!$AI:$AI,$D8,'Table 5-1_2020'!$AJ:$AJ,$E8)/IF($E8="CH4",About!$A$67,IF($E8="N2O",About!$A$69,1))</f>
        <v>1.1661073825503356</v>
      </c>
      <c r="I8" s="219">
        <f>SUMIFS('Table 5-1_2020'!AE:AE,'Table 5-1_2020'!$AI:$AI,$D8,'Table 5-1_2020'!$AJ:$AJ,$E8)/IF($E8="CH4",About!$A$67,IF($E8="N2O",About!$A$69,1))</f>
        <v>1.2026845637583892</v>
      </c>
      <c r="J8" s="219">
        <f>SUMIFS('Table 5-1_2020'!AF:AF,'Table 5-1_2020'!$AI:$AI,$D8,'Table 5-1_2020'!$AJ:$AJ,$E8)/IF($E8="CH4",About!$A$67,IF($E8="N2O",About!$A$69,1))</f>
        <v>1.2248322147651007</v>
      </c>
      <c r="K8" s="219">
        <f>SUMIFS('Table 5-1_2020'!AG:AG,'Table 5-1_2020'!$AI:$AI,$D8,'Table 5-1_2020'!$AJ:$AJ,$E8)/IF($E8="CH4",About!$A$67,IF($E8="N2O",About!$A$69,1))</f>
        <v>1.1278523489932886</v>
      </c>
    </row>
    <row r="9" spans="1:19" x14ac:dyDescent="0.25">
      <c r="A9" t="str">
        <f t="shared" si="0"/>
        <v>coal mining 05CO2</v>
      </c>
      <c r="B9">
        <f t="shared" si="1"/>
        <v>1</v>
      </c>
      <c r="C9" s="262" t="s">
        <v>1835</v>
      </c>
      <c r="D9" s="171" t="s">
        <v>751</v>
      </c>
      <c r="E9" s="171" t="s">
        <v>10</v>
      </c>
      <c r="F9" s="220">
        <f>SUMIFS('Table 3-1_2020'!AB:AB,'Table 3-1_2020'!$AJ:$AJ,$D9,'Table 3-1_2020'!$AK:$AK,$E9)/IF($E9="CH4",About!$A$67,IF($E9="N2O",About!$A$69,1))</f>
        <v>3.5</v>
      </c>
      <c r="G9" s="220">
        <f>SUMIFS('Table 3-1_2020'!AC:AC,'Table 3-1_2020'!$AJ:$AJ,$D9,'Table 3-1_2020'!$AK:$AK,$E9)/IF($E9="CH4",About!$A$67,IF($E9="N2O",About!$A$69,1))</f>
        <v>2.8</v>
      </c>
      <c r="H9" s="220">
        <f>SUMIFS('Table 3-1_2020'!AD:AD,'Table 3-1_2020'!$AJ:$AJ,$D9,'Table 3-1_2020'!$AK:$AK,$E9)/IF($E9="CH4",About!$A$67,IF($E9="N2O",About!$A$69,1))</f>
        <v>3.1</v>
      </c>
      <c r="I9" s="220">
        <f>SUMIFS('Table 3-1_2020'!AE:AE,'Table 3-1_2020'!$AJ:$AJ,$D9,'Table 3-1_2020'!$AK:$AK,$E9)/IF($E9="CH4",About!$A$67,IF($E9="N2O",About!$A$69,1))</f>
        <v>3.1</v>
      </c>
      <c r="J9" s="220">
        <f>SUMIFS('Table 3-1_2020'!AF:AF,'Table 3-1_2020'!$AJ:$AJ,$D9,'Table 3-1_2020'!$AK:$AK,$E9)/IF($E9="CH4",About!$A$67,IF($E9="N2O",About!$A$69,1))</f>
        <v>3</v>
      </c>
      <c r="K9" s="220">
        <f>SUMIFS('Table 3-1_2020'!AG:AG,'Table 3-1_2020'!$AJ:$AJ,$D9,'Table 3-1_2020'!$AK:$AK,$E9)/IF($E9="CH4",About!$A$67,IF($E9="N2O",About!$A$69,1))</f>
        <v>2.2000000000000002</v>
      </c>
    </row>
    <row r="10" spans="1:19" x14ac:dyDescent="0.25">
      <c r="A10" t="str">
        <f t="shared" si="0"/>
        <v>coal mining 05CH4</v>
      </c>
      <c r="B10">
        <f t="shared" si="1"/>
        <v>25</v>
      </c>
      <c r="C10" s="261" t="s">
        <v>1835</v>
      </c>
      <c r="D10" s="170" t="s">
        <v>751</v>
      </c>
      <c r="E10" s="170" t="s">
        <v>11</v>
      </c>
      <c r="F10" s="219">
        <f>SUMIFS('Table 3-1_2020'!AB:AB,'Table 3-1_2020'!$AJ:$AJ,$D10,'Table 3-1_2020'!$AK:$AK,$E10)/IF($E10="CH4",About!$A$67,IF($E10="N2O",About!$A$69,1))</f>
        <v>2.7040000000000002</v>
      </c>
      <c r="G10" s="219">
        <f>SUMIFS('Table 3-1_2020'!AC:AC,'Table 3-1_2020'!$AJ:$AJ,$D10,'Table 3-1_2020'!$AK:$AK,$E10)/IF($E10="CH4",About!$A$67,IF($E10="N2O",About!$A$69,1))</f>
        <v>2.42</v>
      </c>
      <c r="H10" s="219">
        <f>SUMIFS('Table 3-1_2020'!AD:AD,'Table 3-1_2020'!$AJ:$AJ,$D10,'Table 3-1_2020'!$AK:$AK,$E10)/IF($E10="CH4",About!$A$67,IF($E10="N2O",About!$A$69,1))</f>
        <v>2.448</v>
      </c>
      <c r="I10" s="219">
        <f>SUMIFS('Table 3-1_2020'!AE:AE,'Table 3-1_2020'!$AJ:$AJ,$D10,'Table 3-1_2020'!$AK:$AK,$E10)/IF($E10="CH4",About!$A$67,IF($E10="N2O",About!$A$69,1))</f>
        <v>2.3560000000000003</v>
      </c>
      <c r="J10" s="219">
        <f>SUMIFS('Table 3-1_2020'!AF:AF,'Table 3-1_2020'!$AJ:$AJ,$D10,'Table 3-1_2020'!$AK:$AK,$E10)/IF($E10="CH4",About!$A$67,IF($E10="N2O",About!$A$69,1))</f>
        <v>2.1319999999999997</v>
      </c>
      <c r="K10" s="219">
        <f>SUMIFS('Table 3-1_2020'!AG:AG,'Table 3-1_2020'!$AJ:$AJ,$D10,'Table 3-1_2020'!$AK:$AK,$E10)/IF($E10="CH4",About!$A$67,IF($E10="N2O",About!$A$69,1))</f>
        <v>1.88</v>
      </c>
    </row>
    <row r="11" spans="1:19" x14ac:dyDescent="0.25">
      <c r="A11" t="str">
        <f t="shared" si="0"/>
        <v>oil and gas extraction 06CH4</v>
      </c>
      <c r="B11">
        <f t="shared" si="1"/>
        <v>25</v>
      </c>
      <c r="C11" s="263" t="s">
        <v>1838</v>
      </c>
      <c r="D11" s="278" t="s">
        <v>755</v>
      </c>
      <c r="E11" s="278" t="s">
        <v>11</v>
      </c>
      <c r="F11" s="215">
        <f>SUMIFS('Table 3-68, 3-70'!AC:AC,'Table 3-68, 3-70'!$AJ:$AJ,$D11,'Table 3-68, 3-70'!$AK:$AK,$E11)/IF($E11="CH4",About!$A$67,IF($E11="N2O",About!$A$69,1))</f>
        <v>4.1759999999999993</v>
      </c>
      <c r="G11" s="215">
        <f>SUMIFS('Table 3-68, 3-70'!AD:AD,'Table 3-68, 3-70'!$AJ:$AJ,$D11,'Table 3-68, 3-70'!$AK:$AK,$E11)/IF($E11="CH4",About!$A$67,IF($E11="N2O",About!$A$69,1))</f>
        <v>4.08</v>
      </c>
      <c r="H11" s="215">
        <f>SUMIFS('Table 3-68, 3-70'!AE:AE,'Table 3-68, 3-70'!$AJ:$AJ,$D11,'Table 3-68, 3-70'!$AK:$AK,$E11)/IF($E11="CH4",About!$A$67,IF($E11="N2O",About!$A$69,1))</f>
        <v>4.2119999999999997</v>
      </c>
      <c r="I11" s="215">
        <f>SUMIFS('Table 3-68, 3-70'!AF:AF,'Table 3-68, 3-70'!$AJ:$AJ,$D11,'Table 3-68, 3-70'!$AK:$AK,$E11)/IF($E11="CH4",About!$A$67,IF($E11="N2O",About!$A$69,1))</f>
        <v>4.3279999999999994</v>
      </c>
      <c r="J11" s="215">
        <f>SUMIFS('Table 3-68, 3-70'!AG:AG,'Table 3-68, 3-70'!$AJ:$AJ,$D11,'Table 3-68, 3-70'!$AK:$AK,$E11)/IF($E11="CH4",About!$A$67,IF($E11="N2O",About!$A$69,1))</f>
        <v>4.2919999999999998</v>
      </c>
      <c r="K11" s="215">
        <f>SUMIFS('Table 3-68, 3-70'!AH:AH,'Table 3-68, 3-70'!$AJ:$AJ,$D11,'Table 3-68, 3-70'!$AK:$AK,$E11)/IF($E11="CH4",About!$A$67,IF($E11="N2O",About!$A$69,1))</f>
        <v>3.9600000000000004</v>
      </c>
      <c r="S11" s="142"/>
    </row>
    <row r="12" spans="1:19" x14ac:dyDescent="0.25">
      <c r="A12" t="str">
        <f t="shared" si="0"/>
        <v>oil and gas extraction 06CO2</v>
      </c>
      <c r="B12">
        <f t="shared" si="1"/>
        <v>1</v>
      </c>
      <c r="C12" s="263" t="s">
        <v>1838</v>
      </c>
      <c r="D12" s="278" t="s">
        <v>755</v>
      </c>
      <c r="E12" s="278" t="s">
        <v>10</v>
      </c>
      <c r="F12" s="215">
        <f>SUMIFS('Table 3-68, 3-70'!AC:AC,'Table 3-68, 3-70'!$AJ:$AJ,$D12,'Table 3-68, 3-70'!$AK:$AK,$E12)/IF($E12="CH4",About!$A$67,IF($E12="N2O",About!$A$69,1))</f>
        <v>7.8999999999999995</v>
      </c>
      <c r="G12" s="215">
        <f>SUMIFS('Table 3-68, 3-70'!AD:AD,'Table 3-68, 3-70'!$AJ:$AJ,$D12,'Table 3-68, 3-70'!$AK:$AK,$E12)/IF($E12="CH4",About!$A$67,IF($E12="N2O",About!$A$69,1))</f>
        <v>7.6000000000000005</v>
      </c>
      <c r="H12" s="215">
        <f>SUMIFS('Table 3-68, 3-70'!AE:AE,'Table 3-68, 3-70'!$AJ:$AJ,$D12,'Table 3-68, 3-70'!$AK:$AK,$E12)/IF($E12="CH4",About!$A$67,IF($E12="N2O",About!$A$69,1))</f>
        <v>7.6000000000000005</v>
      </c>
      <c r="I12" s="215">
        <f>SUMIFS('Table 3-68, 3-70'!AF:AF,'Table 3-68, 3-70'!$AJ:$AJ,$D12,'Table 3-68, 3-70'!$AK:$AK,$E12)/IF($E12="CH4",About!$A$67,IF($E12="N2O",About!$A$69,1))</f>
        <v>8.8000000000000007</v>
      </c>
      <c r="J12" s="215">
        <f>SUMIFS('Table 3-68, 3-70'!AG:AG,'Table 3-68, 3-70'!$AJ:$AJ,$D12,'Table 3-68, 3-70'!$AK:$AK,$E12)/IF($E12="CH4",About!$A$67,IF($E12="N2O",About!$A$69,1))</f>
        <v>11.1</v>
      </c>
      <c r="K12" s="215">
        <f>SUMIFS('Table 3-68, 3-70'!AH:AH,'Table 3-68, 3-70'!$AJ:$AJ,$D12,'Table 3-68, 3-70'!$AK:$AK,$E12)/IF($E12="CH4",About!$A$67,IF($E12="N2O",About!$A$69,1))</f>
        <v>7.8</v>
      </c>
    </row>
    <row r="13" spans="1:19" x14ac:dyDescent="0.25">
      <c r="A13" t="str">
        <f t="shared" si="0"/>
        <v>oil and gas extraction 06CO2</v>
      </c>
      <c r="B13">
        <f t="shared" si="1"/>
        <v>1</v>
      </c>
      <c r="C13" s="263" t="s">
        <v>2349</v>
      </c>
      <c r="D13" s="278" t="s">
        <v>755</v>
      </c>
      <c r="E13" s="278" t="s">
        <v>10</v>
      </c>
      <c r="F13" s="215">
        <f>SUMIFS('Table 3-44, 3-46, 3-48'!AB:AB,'Table 3-44, 3-46, 3-48'!$AJ:$AJ,'US specific multipliers'!$D13,'Table 3-44, 3-46, 3-48'!$AK:$AK,'US specific multipliers'!$E13)/IF($E12="CH4",About!$A$67,IF($E12="N2O",About!$A$69,1))</f>
        <v>27.3</v>
      </c>
      <c r="G13" s="215">
        <f>SUMIFS('Table 3-44, 3-46, 3-48'!AC:AC,'Table 3-44, 3-46, 3-48'!$AJ:$AJ,'US specific multipliers'!$D13,'Table 3-44, 3-46, 3-48'!$AK:$AK,'US specific multipliers'!$E13)/IF($E12="CH4",About!$A$67,IF($E12="N2O",About!$A$69,1))</f>
        <v>18.2</v>
      </c>
      <c r="H13" s="215">
        <f>SUMIFS('Table 3-44, 3-46, 3-48'!AD:AD,'Table 3-44, 3-46, 3-48'!$AJ:$AJ,'US specific multipliers'!$D13,'Table 3-44, 3-46, 3-48'!$AK:$AK,'US specific multipliers'!$E13)/IF($E12="CH4",About!$A$67,IF($E12="N2O",About!$A$69,1))</f>
        <v>20.9</v>
      </c>
      <c r="I13" s="215">
        <f>SUMIFS('Table 3-44, 3-46, 3-48'!AE:AE,'Table 3-44, 3-46, 3-48'!$AJ:$AJ,'US specific multipliers'!$D13,'Table 3-44, 3-46, 3-48'!$AK:$AK,'US specific multipliers'!$E13)/IF($E12="CH4",About!$A$67,IF($E12="N2O",About!$A$69,1))</f>
        <v>32.4</v>
      </c>
      <c r="J13" s="215">
        <f>SUMIFS('Table 3-44, 3-46, 3-48'!AF:AF,'Table 3-44, 3-46, 3-48'!$AJ:$AJ,'US specific multipliers'!$D13,'Table 3-44, 3-46, 3-48'!$AK:$AK,'US specific multipliers'!$E13)/IF($E12="CH4",About!$A$67,IF($E12="N2O",About!$A$69,1))</f>
        <v>41.8</v>
      </c>
      <c r="K13" s="215">
        <f>SUMIFS('Table 3-44, 3-46, 3-48'!AG:AG,'Table 3-44, 3-46, 3-48'!$AJ:$AJ,'US specific multipliers'!$D13,'Table 3-44, 3-46, 3-48'!$AK:$AK,'US specific multipliers'!$E13)/IF($E12="CH4",About!$A$67,IF($E12="N2O",About!$A$69,1))</f>
        <v>24.8</v>
      </c>
    </row>
    <row r="14" spans="1:19" x14ac:dyDescent="0.25">
      <c r="A14" t="str">
        <f t="shared" si="0"/>
        <v>oil and gas extraction 06CH4</v>
      </c>
      <c r="B14">
        <f t="shared" si="1"/>
        <v>25</v>
      </c>
      <c r="C14" s="263" t="s">
        <v>2350</v>
      </c>
      <c r="D14" s="278" t="s">
        <v>755</v>
      </c>
      <c r="E14" s="278" t="s">
        <v>11</v>
      </c>
      <c r="F14" s="215">
        <f>SUMIFS('Table 3-44, 3-46, 3-48'!AB:AB,'Table 3-44, 3-46, 3-48'!$AJ:$AJ,'US specific multipliers'!$D14,'Table 3-44, 3-46, 3-48'!$AK:$AK,'US specific multipliers'!$E14)/IF($E13="CH4",About!$A$67,IF($E13="N2O",About!$A$69,1))</f>
        <v>120.4</v>
      </c>
      <c r="G14" s="215">
        <f>SUMIFS('Table 3-44, 3-46, 3-48'!AC:AC,'Table 3-44, 3-46, 3-48'!$AJ:$AJ,'US specific multipliers'!$D14,'Table 3-44, 3-46, 3-48'!$AK:$AK,'US specific multipliers'!$E14)/IF($E13="CH4",About!$A$67,IF($E13="N2O",About!$A$69,1))</f>
        <v>101.60000000000001</v>
      </c>
      <c r="H14" s="215">
        <f>SUMIFS('Table 3-44, 3-46, 3-48'!AD:AD,'Table 3-44, 3-46, 3-48'!$AJ:$AJ,'US specific multipliers'!$D14,'Table 3-44, 3-46, 3-48'!$AK:$AK,'US specific multipliers'!$E14)/IF($E13="CH4",About!$A$67,IF($E13="N2O",About!$A$69,1))</f>
        <v>120.70000000000002</v>
      </c>
      <c r="I14" s="215">
        <f>SUMIFS('Table 3-44, 3-46, 3-48'!AE:AE,'Table 3-44, 3-46, 3-48'!$AJ:$AJ,'US specific multipliers'!$D14,'Table 3-44, 3-46, 3-48'!$AK:$AK,'US specific multipliers'!$E14)/IF($E13="CH4",About!$A$67,IF($E13="N2O",About!$A$69,1))</f>
        <v>118.3</v>
      </c>
      <c r="J14" s="215">
        <f>SUMIFS('Table 3-44, 3-46, 3-48'!AF:AF,'Table 3-44, 3-46, 3-48'!$AJ:$AJ,'US specific multipliers'!$D14,'Table 3-44, 3-46, 3-48'!$AK:$AK,'US specific multipliers'!$E14)/IF($E13="CH4",About!$A$67,IF($E13="N2O",About!$A$69,1))</f>
        <v>116.6</v>
      </c>
      <c r="K14" s="215">
        <f>SUMIFS('Table 3-44, 3-46, 3-48'!AG:AG,'Table 3-44, 3-46, 3-48'!$AJ:$AJ,'US specific multipliers'!$D14,'Table 3-44, 3-46, 3-48'!$AK:$AK,'US specific multipliers'!$E14)/IF($E13="CH4",About!$A$67,IF($E13="N2O",About!$A$69,1))</f>
        <v>106.4</v>
      </c>
    </row>
    <row r="15" spans="1:19" x14ac:dyDescent="0.25">
      <c r="A15" t="str">
        <f>D15&amp;E15</f>
        <v>oil and gas extraction 06N2O</v>
      </c>
      <c r="B15">
        <f>IF(E15="CH4",25,IF(E15="N2O",298,1))</f>
        <v>298</v>
      </c>
      <c r="C15" s="263" t="s">
        <v>2352</v>
      </c>
      <c r="D15" s="278" t="s">
        <v>755</v>
      </c>
      <c r="E15" s="278" t="s">
        <v>12</v>
      </c>
      <c r="F15" s="215">
        <f>SUMIFS('Table 3-44, 3-46, 3-48'!AB:AB,'Table 3-44, 3-46, 3-48'!$AJ:$AJ,'US specific multipliers'!$D15,'Table 3-44, 3-46, 3-48'!$AK:$AK,'US specific multipliers'!$E15)/IF($E14="CH4",About!$A$67,IF($E14="N2O",About!$A$69,1))/10^6</f>
        <v>7.2995999999999998E-4</v>
      </c>
      <c r="G15" s="215">
        <f>SUMIFS('Table 3-44, 3-46, 3-48'!AC:AC,'Table 3-44, 3-46, 3-48'!$AJ:$AJ,'US specific multipliers'!$D15,'Table 3-44, 3-46, 3-48'!$AK:$AK,'US specific multipliers'!$E15)/IF($E14="CH4",About!$A$67,IF($E14="N2O",About!$A$69,1))/10^6</f>
        <v>5.3604E-4</v>
      </c>
      <c r="H15" s="215">
        <f>SUMIFS('Table 3-44, 3-46, 3-48'!AD:AD,'Table 3-44, 3-46, 3-48'!$AJ:$AJ,'US specific multipliers'!$D15,'Table 3-44, 3-46, 3-48'!$AK:$AK,'US specific multipliers'!$E15)/IF($E14="CH4",About!$A$67,IF($E14="N2O",About!$A$69,1))/10^6</f>
        <v>5.6687999999999997E-4</v>
      </c>
      <c r="I15" s="215">
        <f>SUMIFS('Table 3-44, 3-46, 3-48'!AE:AE,'Table 3-44, 3-46, 3-48'!$AJ:$AJ,'US specific multipliers'!$D15,'Table 3-44, 3-46, 3-48'!$AK:$AK,'US specific multipliers'!$E15)/IF($E14="CH4",About!$A$67,IF($E14="N2O",About!$A$69,1))/10^6</f>
        <v>1.0790399999999999E-3</v>
      </c>
      <c r="J15" s="215">
        <f>SUMIFS('Table 3-44, 3-46, 3-48'!AF:AF,'Table 3-44, 3-46, 3-48'!$AJ:$AJ,'US specific multipliers'!$D15,'Table 3-44, 3-46, 3-48'!$AK:$AK,'US specific multipliers'!$E15)/IF($E14="CH4",About!$A$67,IF($E14="N2O",About!$A$69,1))/10^6</f>
        <v>1.0966400000000001E-3</v>
      </c>
      <c r="K15" s="215">
        <f>SUMIFS('Table 3-44, 3-46, 3-48'!AG:AG,'Table 3-44, 3-46, 3-48'!$AJ:$AJ,'US specific multipliers'!$D15,'Table 3-44, 3-46, 3-48'!$AK:$AK,'US specific multipliers'!$E15)/IF($E14="CH4",About!$A$67,IF($E14="N2O",About!$A$69,1))/10^6</f>
        <v>8.8103999999999993E-4</v>
      </c>
    </row>
    <row r="16" spans="1:19" x14ac:dyDescent="0.25">
      <c r="A16" t="str">
        <f>D16&amp;E16</f>
        <v>chemicals 20CO2</v>
      </c>
      <c r="B16">
        <f>IF(E16="CH4",25,IF(E16="N2O",298,1))</f>
        <v>1</v>
      </c>
      <c r="C16" s="263" t="s">
        <v>1835</v>
      </c>
      <c r="D16" s="281" t="s">
        <v>754</v>
      </c>
      <c r="E16" s="172" t="s">
        <v>10</v>
      </c>
      <c r="F16" s="221">
        <f>SUMIFS('Table 3-1_2020'!AB:AB,'Table 3-1_2020'!$AJ:$AJ,$D16,'Table 3-1_2020'!$AK:$AK,$E16)/IF($E16="CH4",About!$A$67,IF($E16="N2O",About!$A$69,1))</f>
        <v>0</v>
      </c>
      <c r="G16" s="221">
        <f>SUMIFS('Table 3-1_2020'!AC:AC,'Table 3-1_2020'!$AJ:$AJ,$D16,'Table 3-1_2020'!$AK:$AK,$E16)/IF($E16="CH4",About!$A$67,IF($E16="N2O",About!$A$69,1))</f>
        <v>0</v>
      </c>
      <c r="H16" s="221">
        <f>SUMIFS('Table 3-1_2020'!AD:AD,'Table 3-1_2020'!$AJ:$AJ,$D16,'Table 3-1_2020'!$AK:$AK,$E16)/IF($E16="CH4",About!$A$67,IF($E16="N2O",About!$A$69,1))</f>
        <v>0</v>
      </c>
      <c r="I16" s="221">
        <f>SUMIFS('Table 3-1_2020'!AE:AE,'Table 3-1_2020'!$AJ:$AJ,$D16,'Table 3-1_2020'!$AK:$AK,$E16)/IF($E16="CH4",About!$A$67,IF($E16="N2O",About!$A$69,1))</f>
        <v>0</v>
      </c>
      <c r="J16" s="221">
        <f>SUMIFS('Table 3-1_2020'!AF:AF,'Table 3-1_2020'!$AJ:$AJ,$D16,'Table 3-1_2020'!$AK:$AK,$E16)/IF($E16="CH4",About!$A$67,IF($E16="N2O",About!$A$69,1))</f>
        <v>0</v>
      </c>
      <c r="K16" s="221">
        <f>SUMIFS('Table 3-1_2020'!AG:AG,'Table 3-1_2020'!$AJ:$AJ,$D16,'Table 3-1_2020'!$AK:$AK,$E16)/IF($E16="CH4",About!$A$67,IF($E16="N2O",About!$A$69,1))</f>
        <v>0</v>
      </c>
    </row>
    <row r="17" spans="1:11" x14ac:dyDescent="0.25">
      <c r="A17" t="str">
        <f t="shared" si="0"/>
        <v>chemicals 20CO2</v>
      </c>
      <c r="B17">
        <f t="shared" si="1"/>
        <v>1</v>
      </c>
      <c r="C17" s="262" t="s">
        <v>1837</v>
      </c>
      <c r="D17" s="171" t="s">
        <v>754</v>
      </c>
      <c r="E17" s="171" t="s">
        <v>10</v>
      </c>
      <c r="F17" s="220">
        <f>SUMIFS('Table 4-1_2020'!AA:AA,'Table 4-1_2020'!$AH:$AH,$D17,'Table 4-1_2020'!$AI:$AI,$E17)/IF($E17="CH4",About!$A$67,IF($E17="N2O",About!$A$69,1))</f>
        <v>44.600000000000009</v>
      </c>
      <c r="G17" s="220">
        <f>SUMIFS('Table 4-1_2020'!AB:AB,'Table 4-1_2020'!$AH:$AH,$D17,'Table 4-1_2020'!$AI:$AI,$E17)/IF($E17="CH4",About!$A$67,IF($E17="N2O",About!$A$69,1))</f>
        <v>44.8</v>
      </c>
      <c r="H17" s="220">
        <f>SUMIFS('Table 4-1_2020'!AC:AC,'Table 4-1_2020'!$AH:$AH,$D17,'Table 4-1_2020'!$AI:$AI,$E17)/IF($E17="CH4",About!$A$67,IF($E17="N2O",About!$A$69,1))</f>
        <v>46.400000000000006</v>
      </c>
      <c r="I17" s="220">
        <f>SUMIFS('Table 4-1_2020'!AD:AD,'Table 4-1_2020'!$AH:$AH,$D17,'Table 4-1_2020'!$AI:$AI,$E17)/IF($E17="CH4",About!$A$67,IF($E17="N2O",About!$A$69,1))</f>
        <v>48.6</v>
      </c>
      <c r="J17" s="220">
        <f>SUMIFS('Table 4-1_2020'!AE:AE,'Table 4-1_2020'!$AH:$AH,$D17,'Table 4-1_2020'!$AI:$AI,$E17)/IF($E17="CH4",About!$A$67,IF($E17="N2O",About!$A$69,1))</f>
        <v>50.1</v>
      </c>
      <c r="K17" s="220">
        <f>SUMIFS('Table 4-1_2020'!AF:AF,'Table 4-1_2020'!$AH:$AH,$D17,'Table 4-1_2020'!$AI:$AI,$E17)/IF($E17="CH4",About!$A$67,IF($E17="N2O",About!$A$69,1))</f>
        <v>49.800000000000004</v>
      </c>
    </row>
    <row r="18" spans="1:11" x14ac:dyDescent="0.25">
      <c r="A18" t="str">
        <f t="shared" si="0"/>
        <v>chemicals 20CH4</v>
      </c>
      <c r="B18">
        <f t="shared" si="1"/>
        <v>25</v>
      </c>
      <c r="C18" s="260" t="s">
        <v>1837</v>
      </c>
      <c r="D18" t="s">
        <v>754</v>
      </c>
      <c r="E18" t="s">
        <v>11</v>
      </c>
      <c r="F18" s="218">
        <f>SUMIFS('Table 4-1_2020'!AA:AA,'Table 4-1_2020'!$AH:$AH,$D18,'Table 4-1_2020'!$AI:$AI,$E18)/IF($E18="CH4",About!$A$67,IF($E18="N2O",About!$A$69,1))</f>
        <v>8.0000000000000002E-3</v>
      </c>
      <c r="G18" s="218">
        <f>SUMIFS('Table 4-1_2020'!AB:AB,'Table 4-1_2020'!$AH:$AH,$D18,'Table 4-1_2020'!$AI:$AI,$E18)/IF($E18="CH4",About!$A$67,IF($E18="N2O",About!$A$69,1))</f>
        <v>8.0000000000000002E-3</v>
      </c>
      <c r="H18" s="218">
        <f>SUMIFS('Table 4-1_2020'!AC:AC,'Table 4-1_2020'!$AH:$AH,$D18,'Table 4-1_2020'!$AI:$AI,$E18)/IF($E18="CH4",About!$A$67,IF($E18="N2O",About!$A$69,1))</f>
        <v>1.2E-2</v>
      </c>
      <c r="I18" s="218">
        <f>SUMIFS('Table 4-1_2020'!AD:AD,'Table 4-1_2020'!$AH:$AH,$D18,'Table 4-1_2020'!$AI:$AI,$E18)/IF($E18="CH4",About!$A$67,IF($E18="N2O",About!$A$69,1))</f>
        <v>1.2E-2</v>
      </c>
      <c r="J18" s="218">
        <f>SUMIFS('Table 4-1_2020'!AE:AE,'Table 4-1_2020'!$AH:$AH,$D18,'Table 4-1_2020'!$AI:$AI,$E18)/IF($E18="CH4",About!$A$67,IF($E18="N2O",About!$A$69,1))</f>
        <v>1.2E-2</v>
      </c>
      <c r="K18" s="218">
        <f>SUMIFS('Table 4-1_2020'!AF:AF,'Table 4-1_2020'!$AH:$AH,$D18,'Table 4-1_2020'!$AI:$AI,$E18)/IF($E18="CH4",About!$A$67,IF($E18="N2O",About!$A$69,1))</f>
        <v>1.2E-2</v>
      </c>
    </row>
    <row r="19" spans="1:11" x14ac:dyDescent="0.25">
      <c r="A19" t="str">
        <f t="shared" si="0"/>
        <v>chemicals 20N2O</v>
      </c>
      <c r="B19">
        <f t="shared" si="1"/>
        <v>298</v>
      </c>
      <c r="C19" s="260" t="s">
        <v>1837</v>
      </c>
      <c r="D19" t="s">
        <v>754</v>
      </c>
      <c r="E19" t="s">
        <v>12</v>
      </c>
      <c r="F19" s="218">
        <f>SUMIFS('Table 4-1_2020'!AA:AA,'Table 4-1_2020'!$AH:$AH,$D19,'Table 4-1_2020'!$AI:$AI,$E19)/IF($E19="CH4",About!$A$67,IF($E19="N2O",About!$A$69,1))</f>
        <v>7.3825503355704689E-2</v>
      </c>
      <c r="G19" s="218">
        <f>SUMIFS('Table 4-1_2020'!AB:AB,'Table 4-1_2020'!$AH:$AH,$D19,'Table 4-1_2020'!$AI:$AI,$E19)/IF($E19="CH4",About!$A$67,IF($E19="N2O",About!$A$69,1))</f>
        <v>7.7516778523489926E-2</v>
      </c>
      <c r="H19" s="218">
        <f>SUMIFS('Table 4-1_2020'!AC:AC,'Table 4-1_2020'!$AH:$AH,$D19,'Table 4-1_2020'!$AI:$AI,$E19)/IF($E19="CH4",About!$A$67,IF($E19="N2O",About!$A$69,1))</f>
        <v>7.5503355704697989E-2</v>
      </c>
      <c r="I19" s="218">
        <f>SUMIFS('Table 4-1_2020'!AD:AD,'Table 4-1_2020'!$AH:$AH,$D19,'Table 4-1_2020'!$AI:$AI,$E19)/IF($E19="CH4",About!$A$67,IF($E19="N2O",About!$A$69,1))</f>
        <v>8.6241610738255037E-2</v>
      </c>
      <c r="J19" s="218">
        <f>SUMIFS('Table 4-1_2020'!AE:AE,'Table 4-1_2020'!$AH:$AH,$D19,'Table 4-1_2020'!$AI:$AI,$E19)/IF($E19="CH4",About!$A$67,IF($E19="N2O",About!$A$69,1))</f>
        <v>7.0134228187919465E-2</v>
      </c>
      <c r="K19" s="218">
        <f>SUMIFS('Table 4-1_2020'!AF:AF,'Table 4-1_2020'!$AH:$AH,$D19,'Table 4-1_2020'!$AI:$AI,$E19)/IF($E19="CH4",About!$A$67,IF($E19="N2O",About!$A$69,1))</f>
        <v>7.7181208053691275E-2</v>
      </c>
    </row>
    <row r="20" spans="1:11" x14ac:dyDescent="0.25">
      <c r="A20" t="str">
        <f t="shared" si="0"/>
        <v>chemicals 20F-gases</v>
      </c>
      <c r="B20">
        <f t="shared" si="1"/>
        <v>1</v>
      </c>
      <c r="C20" s="260" t="s">
        <v>1837</v>
      </c>
      <c r="D20" t="s">
        <v>754</v>
      </c>
      <c r="E20" t="s">
        <v>280</v>
      </c>
      <c r="F20" s="218">
        <f>SUMIFS('Table 4-1_2020'!AA:AA,'Table 4-1_2020'!$AH:$AH,$D20,'Table 4-1_2020'!$AI:$AI,$E20)/IF($E20="CH4",About!$A$67,IF($E20="N2O",About!$A$69,1))</f>
        <v>176.10000000000002</v>
      </c>
      <c r="G20" s="218">
        <f>SUMIFS('Table 4-1_2020'!AB:AB,'Table 4-1_2020'!$AH:$AH,$D20,'Table 4-1_2020'!$AI:$AI,$E20)/IF($E20="CH4",About!$A$67,IF($E20="N2O",About!$A$69,1))</f>
        <v>176.70000000000002</v>
      </c>
      <c r="H20" s="218">
        <f>SUMIFS('Table 4-1_2020'!AC:AC,'Table 4-1_2020'!$AH:$AH,$D20,'Table 4-1_2020'!$AI:$AI,$E20)/IF($E20="CH4",About!$A$67,IF($E20="N2O",About!$A$69,1))</f>
        <v>179.59999999999997</v>
      </c>
      <c r="I20" s="218">
        <f>SUMIFS('Table 4-1_2020'!AD:AD,'Table 4-1_2020'!$AH:$AH,$D20,'Table 4-1_2020'!$AI:$AI,$E20)/IF($E20="CH4",About!$A$67,IF($E20="N2O",About!$A$69,1))</f>
        <v>179.40000000000003</v>
      </c>
      <c r="J20" s="218">
        <f>SUMIFS('Table 4-1_2020'!AE:AE,'Table 4-1_2020'!$AH:$AH,$D20,'Table 4-1_2020'!$AI:$AI,$E20)/IF($E20="CH4",About!$A$67,IF($E20="N2O",About!$A$69,1))</f>
        <v>184.4</v>
      </c>
      <c r="K20" s="218">
        <f>SUMIFS('Table 4-1_2020'!AF:AF,'Table 4-1_2020'!$AH:$AH,$D20,'Table 4-1_2020'!$AI:$AI,$E20)/IF($E20="CH4",About!$A$67,IF($E20="N2O",About!$A$69,1))</f>
        <v>186.59999999999997</v>
      </c>
    </row>
    <row r="21" spans="1:11" x14ac:dyDescent="0.25">
      <c r="A21" t="str">
        <f t="shared" si="0"/>
        <v>cement and other nonmetallic minerals 239CO2</v>
      </c>
      <c r="B21">
        <f t="shared" si="1"/>
        <v>1</v>
      </c>
      <c r="C21" s="260" t="s">
        <v>1837</v>
      </c>
      <c r="D21" t="s">
        <v>760</v>
      </c>
      <c r="E21" t="s">
        <v>10</v>
      </c>
      <c r="F21" s="218">
        <f>SUMIFS('Table 4-1_2020'!AA:AA,'Table 4-1_2020'!$AH:$AH,$D21,'Table 4-1_2020'!$AI:$AI,$E21)/IF($E21="CH4",About!$A$67,IF($E21="N2O",About!$A$69,1))</f>
        <v>69</v>
      </c>
      <c r="G21" s="218">
        <f>SUMIFS('Table 4-1_2020'!AB:AB,'Table 4-1_2020'!$AH:$AH,$D21,'Table 4-1_2020'!$AI:$AI,$E21)/IF($E21="CH4",About!$A$67,IF($E21="N2O",About!$A$69,1))</f>
        <v>66.599999999999994</v>
      </c>
      <c r="H21" s="218">
        <f>SUMIFS('Table 4-1_2020'!AC:AC,'Table 4-1_2020'!$AH:$AH,$D21,'Table 4-1_2020'!$AI:$AI,$E21)/IF($E21="CH4",About!$A$67,IF($E21="N2O",About!$A$69,1))</f>
        <v>66.899999999999991</v>
      </c>
      <c r="I21" s="218">
        <f>SUMIFS('Table 4-1_2020'!AD:AD,'Table 4-1_2020'!$AH:$AH,$D21,'Table 4-1_2020'!$AI:$AI,$E21)/IF($E21="CH4",About!$A$67,IF($E21="N2O",About!$A$69,1))</f>
        <v>63.2</v>
      </c>
      <c r="J21" s="218">
        <f>SUMIFS('Table 4-1_2020'!AE:AE,'Table 4-1_2020'!$AH:$AH,$D21,'Table 4-1_2020'!$AI:$AI,$E21)/IF($E21="CH4",About!$A$67,IF($E21="N2O",About!$A$69,1))</f>
        <v>66.5</v>
      </c>
      <c r="K21" s="218">
        <f>SUMIFS('Table 4-1_2020'!AF:AF,'Table 4-1_2020'!$AH:$AH,$D21,'Table 4-1_2020'!$AI:$AI,$E21)/IF($E21="CH4",About!$A$67,IF($E21="N2O",About!$A$69,1))</f>
        <v>65.199999999999989</v>
      </c>
    </row>
    <row r="22" spans="1:11" x14ac:dyDescent="0.25">
      <c r="A22" t="str">
        <f t="shared" si="0"/>
        <v>iron and steel 241CO2</v>
      </c>
      <c r="B22">
        <f t="shared" si="1"/>
        <v>1</v>
      </c>
      <c r="C22" s="260" t="s">
        <v>1837</v>
      </c>
      <c r="D22" t="s">
        <v>761</v>
      </c>
      <c r="E22" t="s">
        <v>10</v>
      </c>
      <c r="F22" s="218">
        <f>SUMIFS('Table 4-1_2020'!AA:AA,'Table 4-1_2020'!$AH:$AH,$D22,'Table 4-1_2020'!$AI:$AI,$E22)/IF($E22="CH4",About!$A$67,IF($E22="N2O",About!$A$69,1))</f>
        <v>45.5</v>
      </c>
      <c r="G22" s="218">
        <f>SUMIFS('Table 4-1_2020'!AB:AB,'Table 4-1_2020'!$AH:$AH,$D22,'Table 4-1_2020'!$AI:$AI,$E22)/IF($E22="CH4",About!$A$67,IF($E22="N2O",About!$A$69,1))</f>
        <v>42.8</v>
      </c>
      <c r="H22" s="218">
        <f>SUMIFS('Table 4-1_2020'!AC:AC,'Table 4-1_2020'!$AH:$AH,$D22,'Table 4-1_2020'!$AI:$AI,$E22)/IF($E22="CH4",About!$A$67,IF($E22="N2O",About!$A$69,1))</f>
        <v>40.6</v>
      </c>
      <c r="I22" s="218">
        <f>SUMIFS('Table 4-1_2020'!AD:AD,'Table 4-1_2020'!$AH:$AH,$D22,'Table 4-1_2020'!$AI:$AI,$E22)/IF($E22="CH4",About!$A$67,IF($E22="N2O",About!$A$69,1))</f>
        <v>43.4</v>
      </c>
      <c r="J22" s="218">
        <f>SUMIFS('Table 4-1_2020'!AE:AE,'Table 4-1_2020'!$AH:$AH,$D22,'Table 4-1_2020'!$AI:$AI,$E22)/IF($E22="CH4",About!$A$67,IF($E22="N2O",About!$A$69,1))</f>
        <v>41.7</v>
      </c>
      <c r="K22" s="218">
        <f>SUMIFS('Table 4-1_2020'!AF:AF,'Table 4-1_2020'!$AH:$AH,$D22,'Table 4-1_2020'!$AI:$AI,$E22)/IF($E22="CH4",About!$A$67,IF($E22="N2O",About!$A$69,1))</f>
        <v>36.799999999999997</v>
      </c>
    </row>
    <row r="23" spans="1:11" x14ac:dyDescent="0.25">
      <c r="A23" t="str">
        <f t="shared" si="0"/>
        <v>iron and steel 241CH4</v>
      </c>
      <c r="B23">
        <f t="shared" si="1"/>
        <v>25</v>
      </c>
      <c r="C23" s="260" t="s">
        <v>1837</v>
      </c>
      <c r="D23" t="s">
        <v>761</v>
      </c>
      <c r="E23" t="s">
        <v>11</v>
      </c>
      <c r="F23" s="218">
        <f>SUMIFS('Table 4-1_2020'!AA:AA,'Table 4-1_2020'!$AH:$AH,$D23,'Table 4-1_2020'!$AI:$AI,$E23)/IF($E23="CH4",About!$A$67,IF($E23="N2O",About!$A$69,1))</f>
        <v>0</v>
      </c>
      <c r="G23" s="218">
        <f>SUMIFS('Table 4-1_2020'!AB:AB,'Table 4-1_2020'!$AH:$AH,$D23,'Table 4-1_2020'!$AI:$AI,$E23)/IF($E23="CH4",About!$A$67,IF($E23="N2O",About!$A$69,1))</f>
        <v>0</v>
      </c>
      <c r="H23" s="218">
        <f>SUMIFS('Table 4-1_2020'!AC:AC,'Table 4-1_2020'!$AH:$AH,$D23,'Table 4-1_2020'!$AI:$AI,$E23)/IF($E23="CH4",About!$A$67,IF($E23="N2O",About!$A$69,1))</f>
        <v>0</v>
      </c>
      <c r="I23" s="218">
        <f>SUMIFS('Table 4-1_2020'!AD:AD,'Table 4-1_2020'!$AH:$AH,$D23,'Table 4-1_2020'!$AI:$AI,$E23)/IF($E23="CH4",About!$A$67,IF($E23="N2O",About!$A$69,1))</f>
        <v>0</v>
      </c>
      <c r="J23" s="218">
        <f>SUMIFS('Table 4-1_2020'!AE:AE,'Table 4-1_2020'!$AH:$AH,$D23,'Table 4-1_2020'!$AI:$AI,$E23)/IF($E23="CH4",About!$A$67,IF($E23="N2O",About!$A$69,1))</f>
        <v>0</v>
      </c>
      <c r="K23" s="218">
        <f>SUMIFS('Table 4-1_2020'!AF:AF,'Table 4-1_2020'!$AH:$AH,$D23,'Table 4-1_2020'!$AI:$AI,$E23)/IF($E23="CH4",About!$A$67,IF($E23="N2O",About!$A$69,1))</f>
        <v>0</v>
      </c>
    </row>
    <row r="24" spans="1:11" x14ac:dyDescent="0.25">
      <c r="A24" t="str">
        <f t="shared" si="0"/>
        <v>other metals 242CO2</v>
      </c>
      <c r="B24">
        <f t="shared" si="1"/>
        <v>1</v>
      </c>
      <c r="C24" s="260" t="s">
        <v>1837</v>
      </c>
      <c r="D24" t="s">
        <v>762</v>
      </c>
      <c r="E24" t="s">
        <v>10</v>
      </c>
      <c r="F24" s="218">
        <f>SUMIFS('Table 4-1_2020'!AA:AA,'Table 4-1_2020'!$AH:$AH,$D24,'Table 4-1_2020'!$AI:$AI,$E24)/IF($E24="CH4",About!$A$67,IF($E24="N2O",About!$A$69,1))</f>
        <v>5.8000000000000007</v>
      </c>
      <c r="G24" s="218">
        <f>SUMIFS('Table 4-1_2020'!AB:AB,'Table 4-1_2020'!$AH:$AH,$D24,'Table 4-1_2020'!$AI:$AI,$E24)/IF($E24="CH4",About!$A$67,IF($E24="N2O",About!$A$69,1))</f>
        <v>4.3</v>
      </c>
      <c r="H24" s="218">
        <f>SUMIFS('Table 4-1_2020'!AC:AC,'Table 4-1_2020'!$AH:$AH,$D24,'Table 4-1_2020'!$AI:$AI,$E24)/IF($E24="CH4",About!$A$67,IF($E24="N2O",About!$A$69,1))</f>
        <v>4.3</v>
      </c>
      <c r="I24" s="218">
        <f>SUMIFS('Table 4-1_2020'!AD:AD,'Table 4-1_2020'!$AH:$AH,$D24,'Table 4-1_2020'!$AI:$AI,$E24)/IF($E24="CH4",About!$A$67,IF($E24="N2O",About!$A$69,1))</f>
        <v>4.5</v>
      </c>
      <c r="J24" s="218">
        <f>SUMIFS('Table 4-1_2020'!AE:AE,'Table 4-1_2020'!$AH:$AH,$D24,'Table 4-1_2020'!$AI:$AI,$E24)/IF($E24="CH4",About!$A$67,IF($E24="N2O",About!$A$69,1))</f>
        <v>4.9000000000000004</v>
      </c>
      <c r="K24" s="218">
        <f>SUMIFS('Table 4-1_2020'!AF:AF,'Table 4-1_2020'!$AH:$AH,$D24,'Table 4-1_2020'!$AI:$AI,$E24)/IF($E24="CH4",About!$A$67,IF($E24="N2O",About!$A$69,1))</f>
        <v>4.5</v>
      </c>
    </row>
    <row r="25" spans="1:11" x14ac:dyDescent="0.25">
      <c r="A25" t="str">
        <f t="shared" si="0"/>
        <v>other metals 242F-gases</v>
      </c>
      <c r="B25">
        <f t="shared" si="1"/>
        <v>1</v>
      </c>
      <c r="C25" s="260" t="s">
        <v>1837</v>
      </c>
      <c r="D25" t="s">
        <v>762</v>
      </c>
      <c r="E25" t="s">
        <v>280</v>
      </c>
      <c r="F25" s="218">
        <f>SUMIFS('Table 4-1_2020'!AA:AA,'Table 4-1_2020'!$AH:$AH,$D25,'Table 4-1_2020'!$AI:$AI,$E25)/IF($E25="CH4",About!$A$67,IF($E25="N2O",About!$A$69,1))</f>
        <v>3.2</v>
      </c>
      <c r="G25" s="218">
        <f>SUMIFS('Table 4-1_2020'!AB:AB,'Table 4-1_2020'!$AH:$AH,$D25,'Table 4-1_2020'!$AI:$AI,$E25)/IF($E25="CH4",About!$A$67,IF($E25="N2O",About!$A$69,1))</f>
        <v>2.6</v>
      </c>
      <c r="H25" s="218">
        <f>SUMIFS('Table 4-1_2020'!AC:AC,'Table 4-1_2020'!$AH:$AH,$D25,'Table 4-1_2020'!$AI:$AI,$E25)/IF($E25="CH4",About!$A$67,IF($E25="N2O",About!$A$69,1))</f>
        <v>2.2000000000000002</v>
      </c>
      <c r="I25" s="218">
        <f>SUMIFS('Table 4-1_2020'!AD:AD,'Table 4-1_2020'!$AH:$AH,$D25,'Table 4-1_2020'!$AI:$AI,$E25)/IF($E25="CH4",About!$A$67,IF($E25="N2O",About!$A$69,1))</f>
        <v>2.7</v>
      </c>
      <c r="J25" s="218">
        <f>SUMIFS('Table 4-1_2020'!AE:AE,'Table 4-1_2020'!$AH:$AH,$D25,'Table 4-1_2020'!$AI:$AI,$E25)/IF($E25="CH4",About!$A$67,IF($E25="N2O",About!$A$69,1))</f>
        <v>2.8000000000000003</v>
      </c>
      <c r="K25" s="218">
        <f>SUMIFS('Table 4-1_2020'!AF:AF,'Table 4-1_2020'!$AH:$AH,$D25,'Table 4-1_2020'!$AI:$AI,$E25)/IF($E25="CH4",About!$A$67,IF($E25="N2O",About!$A$69,1))</f>
        <v>2.7</v>
      </c>
    </row>
    <row r="26" spans="1:11" x14ac:dyDescent="0.25">
      <c r="A26" t="str">
        <f t="shared" si="0"/>
        <v>refined petroluem and coke 19CH4</v>
      </c>
      <c r="B26">
        <f t="shared" si="1"/>
        <v>25</v>
      </c>
      <c r="C26" s="260" t="s">
        <v>1837</v>
      </c>
      <c r="D26" t="s">
        <v>2013</v>
      </c>
      <c r="E26" t="s">
        <v>11</v>
      </c>
      <c r="F26" s="218">
        <f>SUMIFS('Table 4-1_2020'!AA:AA,'Table 4-1_2020'!$AH:$AH,$D26,'Table 4-1_2020'!$AI:$AI,$E26)/IF($E26="CH4",About!$A$67,IF($E26="N2O",About!$A$69,1))</f>
        <v>0</v>
      </c>
      <c r="G26" s="218">
        <f>SUMIFS('Table 4-1_2020'!AB:AB,'Table 4-1_2020'!$AH:$AH,$D26,'Table 4-1_2020'!$AI:$AI,$E26)/IF($E26="CH4",About!$A$67,IF($E26="N2O",About!$A$69,1))</f>
        <v>0</v>
      </c>
      <c r="H26" s="218">
        <f>SUMIFS('Table 4-1_2020'!AC:AC,'Table 4-1_2020'!$AH:$AH,$D26,'Table 4-1_2020'!$AI:$AI,$E26)/IF($E26="CH4",About!$A$67,IF($E26="N2O",About!$A$69,1))</f>
        <v>0</v>
      </c>
      <c r="I26" s="218">
        <f>SUMIFS('Table 4-1_2020'!AD:AD,'Table 4-1_2020'!$AH:$AH,$D26,'Table 4-1_2020'!$AI:$AI,$E26)/IF($E26="CH4",About!$A$67,IF($E26="N2O",About!$A$69,1))</f>
        <v>0</v>
      </c>
      <c r="J26" s="218">
        <f>SUMIFS('Table 4-1_2020'!AE:AE,'Table 4-1_2020'!$AH:$AH,$D26,'Table 4-1_2020'!$AI:$AI,$E26)/IF($E26="CH4",About!$A$67,IF($E26="N2O",About!$A$69,1))</f>
        <v>0</v>
      </c>
      <c r="K26" s="218">
        <f>SUMIFS('Table 4-1_2020'!AF:AF,'Table 4-1_2020'!$AH:$AH,$D26,'Table 4-1_2020'!$AI:$AI,$E26)/IF($E26="CH4",About!$A$67,IF($E26="N2O",About!$A$69,1))</f>
        <v>0</v>
      </c>
    </row>
    <row r="27" spans="1:11" x14ac:dyDescent="0.25">
      <c r="A27" t="str">
        <f t="shared" si="0"/>
        <v>refined petroleum and coke 19CO2</v>
      </c>
      <c r="B27">
        <f t="shared" si="1"/>
        <v>1</v>
      </c>
      <c r="C27" s="260" t="s">
        <v>1837</v>
      </c>
      <c r="D27" t="s">
        <v>753</v>
      </c>
      <c r="E27" t="s">
        <v>10</v>
      </c>
      <c r="F27" s="218">
        <f>SUMIFS('Table 4-1_2020'!AA:AA,'Table 4-1_2020'!$AH:$AH,$D27,'Table 4-1_2020'!$AI:$AI,$E27)/IF($E27="CH4",About!$A$67,IF($E27="N2O",About!$A$69,1))</f>
        <v>4.4000000000000004</v>
      </c>
      <c r="G27" s="218">
        <f>SUMIFS('Table 4-1_2020'!AB:AB,'Table 4-1_2020'!$AH:$AH,$D27,'Table 4-1_2020'!$AI:$AI,$E27)/IF($E27="CH4",About!$A$67,IF($E27="N2O",About!$A$69,1))</f>
        <v>2.6</v>
      </c>
      <c r="H27" s="218">
        <f>SUMIFS('Table 4-1_2020'!AC:AC,'Table 4-1_2020'!$AH:$AH,$D27,'Table 4-1_2020'!$AI:$AI,$E27)/IF($E27="CH4",About!$A$67,IF($E27="N2O",About!$A$69,1))</f>
        <v>2</v>
      </c>
      <c r="I27" s="218">
        <f>SUMIFS('Table 4-1_2020'!AD:AD,'Table 4-1_2020'!$AH:$AH,$D27,'Table 4-1_2020'!$AI:$AI,$E27)/IF($E27="CH4",About!$A$67,IF($E27="N2O",About!$A$69,1))</f>
        <v>1.3</v>
      </c>
      <c r="J27" s="218">
        <f>SUMIFS('Table 4-1_2020'!AE:AE,'Table 4-1_2020'!$AH:$AH,$D27,'Table 4-1_2020'!$AI:$AI,$E27)/IF($E27="CH4",About!$A$67,IF($E27="N2O",About!$A$69,1))</f>
        <v>3</v>
      </c>
      <c r="K27" s="218">
        <f>SUMIFS('Table 4-1_2020'!AF:AF,'Table 4-1_2020'!$AH:$AH,$D27,'Table 4-1_2020'!$AI:$AI,$E27)/IF($E27="CH4",About!$A$67,IF($E27="N2O",About!$A$69,1))</f>
        <v>2.2999999999999998</v>
      </c>
    </row>
    <row r="28" spans="1:11" x14ac:dyDescent="0.25">
      <c r="A28" t="str">
        <f t="shared" si="0"/>
        <v>computers and electronics 26N2O</v>
      </c>
      <c r="B28">
        <f t="shared" si="1"/>
        <v>298</v>
      </c>
      <c r="C28" s="260" t="s">
        <v>1837</v>
      </c>
      <c r="D28" t="s">
        <v>774</v>
      </c>
      <c r="E28" t="s">
        <v>12</v>
      </c>
      <c r="F28" s="282">
        <f>SUMIFS('Table 4-1_2020'!AA:AA,'Table 4-1_2020'!$AH:$AH,$D28,'Table 4-1_2020'!$AI:$AI,$E28)/IF($E28="CH4",About!$A$67,IF($E28="N2O",About!$A$69,1))</f>
        <v>6.7114093959731551E-4</v>
      </c>
      <c r="G28" s="282">
        <f>SUMIFS('Table 4-1_2020'!AB:AB,'Table 4-1_2020'!$AH:$AH,$D28,'Table 4-1_2020'!$AI:$AI,$E28)/IF($E28="CH4",About!$A$67,IF($E28="N2O",About!$A$69,1))</f>
        <v>6.7114093959731551E-4</v>
      </c>
      <c r="H28" s="282">
        <f>SUMIFS('Table 4-1_2020'!AC:AC,'Table 4-1_2020'!$AH:$AH,$D28,'Table 4-1_2020'!$AI:$AI,$E28)/IF($E28="CH4",About!$A$67,IF($E28="N2O",About!$A$69,1))</f>
        <v>1.006711409395973E-3</v>
      </c>
      <c r="I28" s="282">
        <f>SUMIFS('Table 4-1_2020'!AD:AD,'Table 4-1_2020'!$AH:$AH,$D28,'Table 4-1_2020'!$AI:$AI,$E28)/IF($E28="CH4",About!$A$67,IF($E28="N2O",About!$A$69,1))</f>
        <v>1.006711409395973E-3</v>
      </c>
      <c r="J28" s="282">
        <f>SUMIFS('Table 4-1_2020'!AE:AE,'Table 4-1_2020'!$AH:$AH,$D28,'Table 4-1_2020'!$AI:$AI,$E28)/IF($E28="CH4",About!$A$67,IF($E28="N2O",About!$A$69,1))</f>
        <v>6.7114093959731551E-4</v>
      </c>
      <c r="K28" s="282">
        <f>SUMIFS('Table 4-1_2020'!AF:AF,'Table 4-1_2020'!$AH:$AH,$D28,'Table 4-1_2020'!$AI:$AI,$E28)/IF($E28="CH4",About!$A$67,IF($E28="N2O",About!$A$69,1))</f>
        <v>1.006711409395973E-3</v>
      </c>
    </row>
    <row r="29" spans="1:11" x14ac:dyDescent="0.25">
      <c r="A29" t="str">
        <f t="shared" si="0"/>
        <v>other manufacturing 31T33F-gases</v>
      </c>
      <c r="B29">
        <f t="shared" si="1"/>
        <v>1</v>
      </c>
      <c r="C29" s="260" t="s">
        <v>1837</v>
      </c>
      <c r="D29" t="s">
        <v>779</v>
      </c>
      <c r="E29" t="s">
        <v>280</v>
      </c>
      <c r="F29" s="218">
        <f>SUMIFS('Table 4-1_2020'!AA:AA,'Table 4-1_2020'!$AH:$AH,$D29,'Table 4-1_2020'!$AI:$AI,$E29)/IF($E29="CH4",About!$A$67,IF($E29="N2O",About!$A$69,1))</f>
        <v>0</v>
      </c>
      <c r="G29" s="218">
        <f>SUMIFS('Table 4-1_2020'!AB:AB,'Table 4-1_2020'!$AH:$AH,$D29,'Table 4-1_2020'!$AI:$AI,$E29)/IF($E29="CH4",About!$A$67,IF($E29="N2O",About!$A$69,1))</f>
        <v>0</v>
      </c>
      <c r="H29" s="218">
        <f>SUMIFS('Table 4-1_2020'!AC:AC,'Table 4-1_2020'!$AH:$AH,$D29,'Table 4-1_2020'!$AI:$AI,$E29)/IF($E29="CH4",About!$A$67,IF($E29="N2O",About!$A$69,1))</f>
        <v>0</v>
      </c>
      <c r="I29" s="218">
        <f>SUMIFS('Table 4-1_2020'!AD:AD,'Table 4-1_2020'!$AH:$AH,$D29,'Table 4-1_2020'!$AI:$AI,$E29)/IF($E29="CH4",About!$A$67,IF($E29="N2O",About!$A$69,1))</f>
        <v>0</v>
      </c>
      <c r="J29" s="218">
        <f>SUMIFS('Table 4-1_2020'!AE:AE,'Table 4-1_2020'!$AH:$AH,$D29,'Table 4-1_2020'!$AI:$AI,$E29)/IF($E29="CH4",About!$A$67,IF($E29="N2O",About!$A$69,1))</f>
        <v>0</v>
      </c>
      <c r="K29" s="218">
        <f>SUMIFS('Table 4-1_2020'!AF:AF,'Table 4-1_2020'!$AH:$AH,$D29,'Table 4-1_2020'!$AI:$AI,$E29)/IF($E29="CH4",About!$A$67,IF($E29="N2O",About!$A$69,1))</f>
        <v>0</v>
      </c>
    </row>
    <row r="30" spans="1:11" x14ac:dyDescent="0.25">
      <c r="A30" t="str">
        <f t="shared" si="0"/>
        <v>other manufacturing 31T33CO2</v>
      </c>
      <c r="B30">
        <f t="shared" si="1"/>
        <v>1</v>
      </c>
      <c r="C30" s="260" t="s">
        <v>1837</v>
      </c>
      <c r="D30" t="s">
        <v>779</v>
      </c>
      <c r="E30" t="s">
        <v>10</v>
      </c>
      <c r="F30" s="218">
        <f>SUMIFS('Table 4-1_2020'!AA:AA,'Table 4-1_2020'!$AH:$AH,$D30,'Table 4-1_2020'!$AI:$AI,$E30)/IF($E30="CH4",About!$A$67,IF($E30="N2O",About!$A$69,1))</f>
        <v>0</v>
      </c>
      <c r="G30" s="219">
        <f>SUMIFS('Table 4-1_2020'!AB:AB,'Table 4-1_2020'!$AH:$AH,$D30,'Table 4-1_2020'!$AI:$AI,$E30)/IF($E30="CH4",About!$A$67,IF($E30="N2O",About!$A$69,1))</f>
        <v>0</v>
      </c>
      <c r="H30" s="219">
        <f>SUMIFS('Table 4-1_2020'!AC:AC,'Table 4-1_2020'!$AH:$AH,$D30,'Table 4-1_2020'!$AI:$AI,$E30)/IF($E30="CH4",About!$A$67,IF($E30="N2O",About!$A$69,1))</f>
        <v>0</v>
      </c>
      <c r="I30" s="219">
        <f>SUMIFS('Table 4-1_2020'!AD:AD,'Table 4-1_2020'!$AH:$AH,$D30,'Table 4-1_2020'!$AI:$AI,$E30)/IF($E30="CH4",About!$A$67,IF($E30="N2O",About!$A$69,1))</f>
        <v>0</v>
      </c>
      <c r="J30" s="219">
        <f>SUMIFS('Table 4-1_2020'!AE:AE,'Table 4-1_2020'!$AH:$AH,$D30,'Table 4-1_2020'!$AI:$AI,$E30)/IF($E30="CH4",About!$A$67,IF($E30="N2O",About!$A$69,1))</f>
        <v>0</v>
      </c>
      <c r="K30" s="219">
        <f>SUMIFS('Table 4-1_2020'!AF:AF,'Table 4-1_2020'!$AH:$AH,$D30,'Table 4-1_2020'!$AI:$AI,$E30)/IF($E30="CH4",About!$A$67,IF($E30="N2O",About!$A$69,1))</f>
        <v>0</v>
      </c>
    </row>
    <row r="31" spans="1:11" x14ac:dyDescent="0.25">
      <c r="A31" t="str">
        <f t="shared" si="0"/>
        <v>energy pipelines and gas processing 352T353CO2</v>
      </c>
      <c r="B31">
        <f t="shared" si="1"/>
        <v>1</v>
      </c>
      <c r="C31" s="262" t="s">
        <v>1838</v>
      </c>
      <c r="D31" s="171" t="s">
        <v>752</v>
      </c>
      <c r="E31" s="171" t="s">
        <v>10</v>
      </c>
      <c r="F31" s="222">
        <f>SUMIFS('Table 3-68, 3-70'!AC:AC,'Table 3-68, 3-70'!$AJ:$AJ,$D31,'Table 3-68, 3-70'!$AK:$AK,$E31)/IF($E31="CH4",About!$A$67,IF($E31="N2O",About!$A$69,1))</f>
        <v>21.2</v>
      </c>
      <c r="G31" s="222">
        <f>SUMIFS('Table 3-68, 3-70'!AD:AD,'Table 3-68, 3-70'!$AJ:$AJ,$D31,'Table 3-68, 3-70'!$AK:$AK,$E31)/IF($E31="CH4",About!$A$67,IF($E31="N2O",About!$A$69,1))</f>
        <v>22.1</v>
      </c>
      <c r="H31" s="222">
        <f>SUMIFS('Table 3-68, 3-70'!AE:AE,'Table 3-68, 3-70'!$AJ:$AJ,$D31,'Table 3-68, 3-70'!$AK:$AK,$E31)/IF($E31="CH4",About!$A$67,IF($E31="N2O",About!$A$69,1))</f>
        <v>23.5</v>
      </c>
      <c r="I31" s="222">
        <f>SUMIFS('Table 3-68, 3-70'!AF:AF,'Table 3-68, 3-70'!$AJ:$AJ,$D31,'Table 3-68, 3-70'!$AK:$AK,$E31)/IF($E31="CH4",About!$A$67,IF($E31="N2O",About!$A$69,1))</f>
        <v>23.5</v>
      </c>
      <c r="J31" s="222">
        <f>SUMIFS('Table 3-68, 3-70'!AG:AG,'Table 3-68, 3-70'!$AJ:$AJ,$D31,'Table 3-68, 3-70'!$AK:$AK,$E31)/IF($E31="CH4",About!$A$67,IF($E31="N2O",About!$A$69,1))</f>
        <v>27.599999999999998</v>
      </c>
      <c r="K31" s="222">
        <f>SUMIFS('Table 3-68, 3-70'!AH:AH,'Table 3-68, 3-70'!$AJ:$AJ,$D31,'Table 3-68, 3-70'!$AK:$AK,$E31)/IF($E31="CH4",About!$A$67,IF($E31="N2O",About!$A$69,1))</f>
        <v>27.5</v>
      </c>
    </row>
    <row r="32" spans="1:11" x14ac:dyDescent="0.25">
      <c r="A32" t="str">
        <f t="shared" si="0"/>
        <v>energy pipelines and gas processing 352T353CH4</v>
      </c>
      <c r="B32">
        <f t="shared" si="1"/>
        <v>25</v>
      </c>
      <c r="C32" s="261" t="s">
        <v>1838</v>
      </c>
      <c r="D32" s="170" t="s">
        <v>752</v>
      </c>
      <c r="E32" s="170" t="s">
        <v>11</v>
      </c>
      <c r="F32" s="223">
        <f>SUMIFS('Table 3-68, 3-70'!AC:AC,'Table 3-68, 3-70'!$AJ:$AJ,$D32,'Table 3-68, 3-70'!$AK:$AK,$E32)/IF($E32="CH4",About!$A$67,IF($E32="N2O",About!$A$69,1))</f>
        <v>2.516</v>
      </c>
      <c r="G32" s="223">
        <f>SUMIFS('Table 3-68, 3-70'!AD:AD,'Table 3-68, 3-70'!$AJ:$AJ,$D32,'Table 3-68, 3-70'!$AK:$AK,$E32)/IF($E32="CH4",About!$A$67,IF($E32="N2O",About!$A$69,1))</f>
        <v>2.528</v>
      </c>
      <c r="H32" s="223">
        <f>SUMIFS('Table 3-68, 3-70'!AE:AE,'Table 3-68, 3-70'!$AJ:$AJ,$D32,'Table 3-68, 3-70'!$AK:$AK,$E32)/IF($E32="CH4",About!$A$67,IF($E32="N2O",About!$A$69,1))</f>
        <v>2.448</v>
      </c>
      <c r="I32" s="223">
        <f>SUMIFS('Table 3-68, 3-70'!AF:AF,'Table 3-68, 3-70'!$AJ:$AJ,$D32,'Table 3-68, 3-70'!$AK:$AK,$E32)/IF($E32="CH4",About!$A$67,IF($E32="N2O",About!$A$69,1))</f>
        <v>2.54</v>
      </c>
      <c r="J32" s="223">
        <f>SUMIFS('Table 3-68, 3-70'!AG:AG,'Table 3-68, 3-70'!$AJ:$AJ,$D32,'Table 3-68, 3-70'!$AK:$AK,$E32)/IF($E32="CH4",About!$A$67,IF($E32="N2O",About!$A$69,1))</f>
        <v>2.5960000000000001</v>
      </c>
      <c r="K32" s="223">
        <f>SUMIFS('Table 3-68, 3-70'!AH:AH,'Table 3-68, 3-70'!$AJ:$AJ,$D32,'Table 3-68, 3-70'!$AK:$AK,$E32)/IF($E32="CH4",About!$A$67,IF($E32="N2O",About!$A$69,1))</f>
        <v>2.64</v>
      </c>
    </row>
    <row r="33" spans="1:41" x14ac:dyDescent="0.25">
      <c r="A33" t="str">
        <f t="shared" si="0"/>
        <v>water and waste 36T39CO2</v>
      </c>
      <c r="B33">
        <f t="shared" si="1"/>
        <v>1</v>
      </c>
      <c r="C33" s="263" t="s">
        <v>1835</v>
      </c>
      <c r="D33" t="s">
        <v>756</v>
      </c>
      <c r="E33" t="s">
        <v>10</v>
      </c>
      <c r="F33" s="216">
        <f>SUMIFS('Table 3-1_2020'!AB:AB,'Table 3-1_2020'!$AJ:$AJ,$D33,'Table 3-1_2020'!$AK:$AK,$E33)</f>
        <v>0</v>
      </c>
      <c r="G33" s="216">
        <f>SUMIFS('Table 3-1_2020'!AC:AC,'Table 3-1_2020'!$AJ:$AJ,$D33,'Table 3-1_2020'!$AK:$AK,$E33)</f>
        <v>0</v>
      </c>
      <c r="H33" s="216">
        <f>SUMIFS('Table 3-1_2020'!AD:AD,'Table 3-1_2020'!$AJ:$AJ,$D33,'Table 3-1_2020'!$AK:$AK,$E33)</f>
        <v>0</v>
      </c>
      <c r="I33" s="216">
        <f>SUMIFS('Table 3-1_2020'!AE:AE,'Table 3-1_2020'!$AJ:$AJ,$D33,'Table 3-1_2020'!$AK:$AK,$E33)</f>
        <v>0</v>
      </c>
      <c r="J33" s="216">
        <f>SUMIFS('Table 3-1_2020'!AF:AF,'Table 3-1_2020'!$AJ:$AJ,$D33,'Table 3-1_2020'!$AK:$AK,$E33)</f>
        <v>0</v>
      </c>
      <c r="K33" s="216">
        <f>SUMIFS('Table 3-1_2020'!AG:AG,'Table 3-1_2020'!$AJ:$AJ,$D33,'Table 3-1_2020'!$AK:$AK,$E33)</f>
        <v>0</v>
      </c>
    </row>
    <row r="34" spans="1:41" x14ac:dyDescent="0.25">
      <c r="A34" t="str">
        <f t="shared" si="0"/>
        <v>water and waste 36T39CH4</v>
      </c>
      <c r="B34">
        <f t="shared" si="1"/>
        <v>25</v>
      </c>
      <c r="C34" s="260" t="s">
        <v>1836</v>
      </c>
      <c r="D34" t="s">
        <v>756</v>
      </c>
      <c r="E34" t="s">
        <v>11</v>
      </c>
      <c r="F34" s="216">
        <f>SUMIFS('Table 7-1_2020'!AB:AB,'Table 7-1_2020'!$AI:$AI,$D34,'Table 7-1_2020'!$AJ:$AJ,$E34)/IF($E34="CH4",About!$A$67,IF($E34="N2O",About!$A$69,1))</f>
        <v>5.2959999999999994</v>
      </c>
      <c r="G34" s="216">
        <f>SUMIFS('Table 7-1_2020'!AC:AC,'Table 7-1_2020'!$AI:$AI,$D34,'Table 7-1_2020'!$AJ:$AJ,$E34)/IF($E34="CH4",About!$A$67,IF($E34="N2O",About!$A$69,1))</f>
        <v>5.1639999999999997</v>
      </c>
      <c r="H34" s="216">
        <f>SUMIFS('Table 7-1_2020'!AD:AD,'Table 7-1_2020'!$AI:$AI,$D34,'Table 7-1_2020'!$AJ:$AJ,$E34)/IF($E34="CH4",About!$A$67,IF($E34="N2O",About!$A$69,1))</f>
        <v>5.2159999999999993</v>
      </c>
      <c r="I34" s="216">
        <f>SUMIFS('Table 7-1_2020'!AE:AE,'Table 7-1_2020'!$AI:$AI,$D34,'Table 7-1_2020'!$AJ:$AJ,$E34)/IF($E34="CH4",About!$A$67,IF($E34="N2O",About!$A$69,1))</f>
        <v>5.3</v>
      </c>
      <c r="J34" s="216">
        <f>SUMIFS('Table 7-1_2020'!AF:AF,'Table 7-1_2020'!$AI:$AI,$D34,'Table 7-1_2020'!$AJ:$AJ,$E34)/IF($E34="CH4",About!$A$67,IF($E34="N2O",About!$A$69,1))</f>
        <v>5.3679999999999994</v>
      </c>
      <c r="K34" s="216">
        <f>SUMIFS('Table 7-1_2020'!AG:AG,'Table 7-1_2020'!$AI:$AI,$D34,'Table 7-1_2020'!$AJ:$AJ,$E34)/IF($E34="CH4",About!$A$67,IF($E34="N2O",About!$A$69,1))</f>
        <v>5.2039999999999997</v>
      </c>
    </row>
    <row r="35" spans="1:41" x14ac:dyDescent="0.25">
      <c r="A35" t="str">
        <f t="shared" si="0"/>
        <v>water and waste 36T39N2O</v>
      </c>
      <c r="B35">
        <f t="shared" si="1"/>
        <v>298</v>
      </c>
      <c r="C35" s="261" t="s">
        <v>1836</v>
      </c>
      <c r="D35" s="170" t="s">
        <v>756</v>
      </c>
      <c r="E35" s="170" t="s">
        <v>12</v>
      </c>
      <c r="F35" s="219">
        <f>SUMIFS('Table 7-1_2020'!AB:AB,'Table 7-1_2020'!$AI:$AI,$D35,'Table 7-1_2020'!$AJ:$AJ,$E35)/IF($E35="CH4",About!$A$67,IF($E35="N2O",About!$A$69,1))</f>
        <v>8.0872483221476499E-2</v>
      </c>
      <c r="G35" s="219">
        <f>SUMIFS('Table 7-1_2020'!AC:AC,'Table 7-1_2020'!$AI:$AI,$D35,'Table 7-1_2020'!$AJ:$AJ,$E35)/IF($E35="CH4",About!$A$67,IF($E35="N2O",About!$A$69,1))</f>
        <v>8.3221476510067116E-2</v>
      </c>
      <c r="H35" s="219">
        <f>SUMIFS('Table 7-1_2020'!AD:AD,'Table 7-1_2020'!$AI:$AI,$D35,'Table 7-1_2020'!$AJ:$AJ,$E35)/IF($E35="CH4",About!$A$67,IF($E35="N2O",About!$A$69,1))</f>
        <v>8.5234899328859054E-2</v>
      </c>
      <c r="I35" s="219">
        <f>SUMIFS('Table 7-1_2020'!AE:AE,'Table 7-1_2020'!$AI:$AI,$D35,'Table 7-1_2020'!$AJ:$AJ,$E35)/IF($E35="CH4",About!$A$67,IF($E35="N2O",About!$A$69,1))</f>
        <v>8.557046979865772E-2</v>
      </c>
      <c r="J35" s="219">
        <f>SUMIFS('Table 7-1_2020'!AF:AF,'Table 7-1_2020'!$AI:$AI,$D35,'Table 7-1_2020'!$AJ:$AJ,$E35)/IF($E35="CH4",About!$A$67,IF($E35="N2O",About!$A$69,1))</f>
        <v>8.5234899328859054E-2</v>
      </c>
      <c r="K35" s="219">
        <f>SUMIFS('Table 7-1_2020'!AG:AG,'Table 7-1_2020'!$AI:$AI,$D35,'Table 7-1_2020'!$AJ:$AJ,$E35)/IF($E35="CH4",About!$A$67,IF($E35="N2O",About!$A$69,1))</f>
        <v>8.557046979865772E-2</v>
      </c>
    </row>
    <row r="38" spans="1:41" x14ac:dyDescent="0.25">
      <c r="C38" s="264" t="s">
        <v>1840</v>
      </c>
      <c r="D38" s="179"/>
      <c r="E38" s="179"/>
      <c r="F38" s="179"/>
      <c r="G38" s="179"/>
      <c r="H38" s="179"/>
      <c r="I38" s="179"/>
      <c r="J38" s="179"/>
      <c r="K38" s="179"/>
    </row>
    <row r="39" spans="1:41" x14ac:dyDescent="0.25">
      <c r="F39">
        <v>2015</v>
      </c>
      <c r="G39">
        <v>2016</v>
      </c>
      <c r="H39">
        <v>2017</v>
      </c>
      <c r="I39">
        <v>2018</v>
      </c>
      <c r="J39">
        <v>2019</v>
      </c>
      <c r="K39">
        <v>2020</v>
      </c>
      <c r="L39">
        <v>2021</v>
      </c>
      <c r="M39">
        <v>2022</v>
      </c>
      <c r="N39">
        <v>2023</v>
      </c>
      <c r="O39">
        <v>2024</v>
      </c>
      <c r="P39">
        <v>2025</v>
      </c>
      <c r="Q39">
        <v>2026</v>
      </c>
      <c r="R39">
        <v>2027</v>
      </c>
      <c r="S39">
        <v>2028</v>
      </c>
      <c r="T39">
        <v>2029</v>
      </c>
      <c r="U39">
        <v>2030</v>
      </c>
      <c r="V39">
        <v>2031</v>
      </c>
      <c r="W39">
        <v>2032</v>
      </c>
      <c r="X39">
        <v>2033</v>
      </c>
      <c r="Y39">
        <v>2034</v>
      </c>
      <c r="Z39">
        <v>2035</v>
      </c>
      <c r="AA39">
        <v>2036</v>
      </c>
      <c r="AB39">
        <v>2037</v>
      </c>
      <c r="AC39">
        <v>2038</v>
      </c>
      <c r="AD39">
        <v>2039</v>
      </c>
      <c r="AE39">
        <v>2040</v>
      </c>
      <c r="AF39">
        <v>2041</v>
      </c>
      <c r="AG39">
        <v>2042</v>
      </c>
      <c r="AH39">
        <v>2043</v>
      </c>
      <c r="AI39">
        <v>2044</v>
      </c>
      <c r="AJ39">
        <v>2045</v>
      </c>
      <c r="AK39">
        <v>2046</v>
      </c>
      <c r="AL39">
        <v>2047</v>
      </c>
      <c r="AM39">
        <v>2048</v>
      </c>
      <c r="AN39">
        <v>2049</v>
      </c>
      <c r="AO39">
        <v>2050</v>
      </c>
    </row>
    <row r="40" spans="1:41" x14ac:dyDescent="0.25">
      <c r="C40" s="260" t="s">
        <v>1423</v>
      </c>
      <c r="D40" t="s">
        <v>750</v>
      </c>
      <c r="E40" t="s">
        <v>10</v>
      </c>
      <c r="F40" s="218">
        <v>1</v>
      </c>
      <c r="G40" s="173">
        <v>1</v>
      </c>
      <c r="H40" s="173">
        <v>1</v>
      </c>
      <c r="I40" s="173">
        <v>1</v>
      </c>
      <c r="J40" s="173">
        <v>1</v>
      </c>
      <c r="K40" s="173">
        <v>1</v>
      </c>
      <c r="L40">
        <f>SUMIFS('EPA Data Summary_before mult'!I:I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057776788715531</v>
      </c>
      <c r="M40">
        <f>SUMIFS('EPA Data Summary_before mult'!J:J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114881890959622</v>
      </c>
      <c r="N40">
        <f>SUMIFS('EPA Data Summary_before mult'!K:K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171496634587338</v>
      </c>
      <c r="O40">
        <f>SUMIFS('EPA Data Summary_before mult'!L:L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227790172324513</v>
      </c>
      <c r="P40">
        <f>SUMIFS('EPA Data Summary_before mult'!M:M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283893711581105</v>
      </c>
      <c r="Q40">
        <f>SUMIFS('EPA Data Summary_before mult'!N:N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339856134141427</v>
      </c>
      <c r="R40">
        <f>SUMIFS('EPA Data Summary_before mult'!O:O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395708376313983</v>
      </c>
      <c r="S40">
        <f>SUMIFS('EPA Data Summary_before mult'!P:P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451513005574244</v>
      </c>
      <c r="T40">
        <f>SUMIFS('EPA Data Summary_before mult'!Q:Q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507319024551489</v>
      </c>
      <c r="U40">
        <f>SUMIFS('EPA Data Summary_before mult'!R:R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563114197694012</v>
      </c>
      <c r="V40">
        <f>SUMIFS('EPA Data Summary_before mult'!S:S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618953690723809</v>
      </c>
      <c r="W40">
        <f>SUMIFS('EPA Data Summary_before mult'!T:T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674701704122627</v>
      </c>
      <c r="X40">
        <f>SUMIFS('EPA Data Summary_before mult'!U:U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729911776204013</v>
      </c>
      <c r="Y40">
        <f>SUMIFS('EPA Data Summary_before mult'!V:V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783991464575811</v>
      </c>
      <c r="Z40">
        <f>SUMIFS('EPA Data Summary_before mult'!W:W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836499352828437</v>
      </c>
      <c r="AA40">
        <f>SUMIFS('EPA Data Summary_before mult'!X:X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887280306250842</v>
      </c>
      <c r="AB40">
        <f>SUMIFS('EPA Data Summary_before mult'!Y:Y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936396529783641</v>
      </c>
      <c r="AC40">
        <f>SUMIFS('EPA Data Summary_before mult'!Z:Z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0983899986757506</v>
      </c>
      <c r="AD40">
        <f>SUMIFS('EPA Data Summary_before mult'!AA:AA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029927987252623</v>
      </c>
      <c r="AE40">
        <f>SUMIFS('EPA Data Summary_before mult'!AB:AB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074598747846267</v>
      </c>
      <c r="AF40">
        <f>SUMIFS('EPA Data Summary_before mult'!AC:AC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117929972324359</v>
      </c>
      <c r="AG40">
        <f>SUMIFS('EPA Data Summary_before mult'!AD:AD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159927521667221</v>
      </c>
      <c r="AH40">
        <f>SUMIFS('EPA Data Summary_before mult'!AE:AE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200705141188798</v>
      </c>
      <c r="AI40">
        <f>SUMIFS('EPA Data Summary_before mult'!AF:AF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240405397724811</v>
      </c>
      <c r="AJ40">
        <f>SUMIFS('EPA Data Summary_before mult'!AG:AG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279165299243061</v>
      </c>
      <c r="AK40">
        <f>SUMIFS('EPA Data Summary_before mult'!AH:AH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317071672843755</v>
      </c>
      <c r="AL40">
        <f>SUMIFS('EPA Data Summary_before mult'!AI:AI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354218384845729</v>
      </c>
      <c r="AM40">
        <f>SUMIFS('EPA Data Summary_before mult'!AJ:AJ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390762201366926</v>
      </c>
      <c r="AN40">
        <f>SUMIFS('EPA Data Summary_before mult'!AK:AK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426877773578652</v>
      </c>
      <c r="AO40">
        <f>SUMIFS('EPA Data Summary_before mult'!AL:AL,'EPA Data Summary_before mult'!$A:$A,'US specific multipliers'!$E40,'EPA Data Summary_before mult'!$B:$B,'US specific multipliers'!$D40)/SUMIFS('EPA Data Summary_before mult'!$H:$H,'EPA Data Summary_before mult'!$A:$A,'US specific multipliers'!$E40,'EPA Data Summary_before mult'!$B:$B,'US specific multipliers'!$D40)</f>
        <v>1.1462720931050443</v>
      </c>
    </row>
    <row r="41" spans="1:41" x14ac:dyDescent="0.25">
      <c r="C41" s="260" t="s">
        <v>1423</v>
      </c>
      <c r="D41" t="s">
        <v>750</v>
      </c>
      <c r="E41" t="s">
        <v>11</v>
      </c>
      <c r="F41" s="218">
        <v>1</v>
      </c>
      <c r="G41" s="173">
        <v>1</v>
      </c>
      <c r="H41" s="173">
        <v>1</v>
      </c>
      <c r="I41" s="173">
        <v>1</v>
      </c>
      <c r="J41" s="173">
        <v>1</v>
      </c>
      <c r="K41" s="173">
        <v>1</v>
      </c>
      <c r="L41">
        <f>SUMIFS('EPA Data Summary_before mult'!I:I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023688199282303</v>
      </c>
      <c r="M41">
        <f>SUMIFS('EPA Data Summary_before mult'!J:J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047376398564611</v>
      </c>
      <c r="N41">
        <f>SUMIFS('EPA Data Summary_before mult'!K:K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071064597846917</v>
      </c>
      <c r="O41">
        <f>SUMIFS('EPA Data Summary_before mult'!L:L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094752797129223</v>
      </c>
      <c r="P41">
        <f>SUMIFS('EPA Data Summary_before mult'!M:M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18440996411531</v>
      </c>
      <c r="Q41">
        <f>SUMIFS('EPA Data Summary_before mult'!N:N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26870609454641</v>
      </c>
      <c r="R41">
        <f>SUMIFS('EPA Data Summary_before mult'!O:O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35300222497796</v>
      </c>
      <c r="S41">
        <f>SUMIFS('EPA Data Summary_before mult'!P:P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43729835540913</v>
      </c>
      <c r="T41">
        <f>SUMIFS('EPA Data Summary_before mult'!Q:Q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52159448584062</v>
      </c>
      <c r="U41">
        <f>SUMIFS('EPA Data Summary_before mult'!R:R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60589061627177</v>
      </c>
      <c r="V41">
        <f>SUMIFS('EPA Data Summary_before mult'!S:S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57312495273034</v>
      </c>
      <c r="W41">
        <f>SUMIFS('EPA Data Summary_before mult'!T:T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54035928918854</v>
      </c>
      <c r="X41">
        <f>SUMIFS('EPA Data Summary_before mult'!U:U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50759362564676</v>
      </c>
      <c r="Y41">
        <f>SUMIFS('EPA Data Summary_before mult'!V:V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47482796210492</v>
      </c>
      <c r="Z41">
        <f>SUMIFS('EPA Data Summary_before mult'!W:W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44206229856316</v>
      </c>
      <c r="AA41">
        <f>SUMIFS('EPA Data Summary_before mult'!X:X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3217161083023</v>
      </c>
      <c r="AB41">
        <f>SUMIFS('EPA Data Summary_before mult'!Y:Y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20136991804105</v>
      </c>
      <c r="AC41">
        <f>SUMIFS('EPA Data Summary_before mult'!Z:Z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108102372777985</v>
      </c>
      <c r="AD41">
        <f>SUMIFS('EPA Data Summary_before mult'!AA:AA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096067753751896</v>
      </c>
      <c r="AE41">
        <f>SUMIFS('EPA Data Summary_before mult'!AB:AB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084033134725778</v>
      </c>
      <c r="AF41">
        <f>SUMIFS('EPA Data Summary_before mult'!AC:AC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057234590139066</v>
      </c>
      <c r="AG41">
        <f>SUMIFS('EPA Data Summary_before mult'!AD:AD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030436045552351</v>
      </c>
      <c r="AH41">
        <f>SUMIFS('EPA Data Summary_before mult'!AE:AE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1.0003637500965643</v>
      </c>
      <c r="AI41">
        <f>SUMIFS('EPA Data Summary_before mult'!AF:AF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0.99768389563788917</v>
      </c>
      <c r="AJ41">
        <f>SUMIFS('EPA Data Summary_before mult'!AG:AG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0.99500404117921792</v>
      </c>
      <c r="AK41">
        <f>SUMIFS('EPA Data Summary_before mult'!AH:AH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0.9916238911066716</v>
      </c>
      <c r="AL41">
        <f>SUMIFS('EPA Data Summary_before mult'!AI:AI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0.9882437410341216</v>
      </c>
      <c r="AM41">
        <f>SUMIFS('EPA Data Summary_before mult'!AJ:AJ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0.98486359096157161</v>
      </c>
      <c r="AN41">
        <f>SUMIFS('EPA Data Summary_before mult'!AK:AK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0.98148344088902129</v>
      </c>
      <c r="AO41">
        <f>SUMIFS('EPA Data Summary_before mult'!AL:AL,'EPA Data Summary_before mult'!$A:$A,'US specific multipliers'!$E41,'EPA Data Summary_before mult'!$B:$B,'US specific multipliers'!$D41)/SUMIFS('EPA Data Summary_before mult'!$H:$H,'EPA Data Summary_before mult'!$A:$A,'US specific multipliers'!$E41,'EPA Data Summary_before mult'!$B:$B,'US specific multipliers'!$D41)</f>
        <v>0.97810329081647507</v>
      </c>
    </row>
    <row r="42" spans="1:41" x14ac:dyDescent="0.25">
      <c r="C42" s="260" t="s">
        <v>1423</v>
      </c>
      <c r="D42" s="170" t="s">
        <v>750</v>
      </c>
      <c r="E42" s="170" t="s">
        <v>12</v>
      </c>
      <c r="F42" s="219">
        <v>1</v>
      </c>
      <c r="G42" s="231">
        <v>1</v>
      </c>
      <c r="H42" s="231">
        <v>1</v>
      </c>
      <c r="I42" s="231">
        <v>1</v>
      </c>
      <c r="J42" s="231">
        <v>1</v>
      </c>
      <c r="K42" s="231">
        <v>1</v>
      </c>
      <c r="L42" s="170">
        <f>SUMIFS('EPA Data Summary_before mult'!I:I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0130970196033391</v>
      </c>
      <c r="M42" s="170">
        <f>SUMIFS('EPA Data Summary_before mult'!J:J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026194039206678</v>
      </c>
      <c r="N42" s="170">
        <f>SUMIFS('EPA Data Summary_before mult'!K:K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0392910588100137</v>
      </c>
      <c r="O42" s="170">
        <f>SUMIFS('EPA Data Summary_before mult'!L:L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0523880784133526</v>
      </c>
      <c r="P42" s="170">
        <f>SUMIFS('EPA Data Summary_before mult'!M:M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0654850980166914</v>
      </c>
      <c r="Q42" s="170">
        <f>SUMIFS('EPA Data Summary_before mult'!N:N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0777565716165771</v>
      </c>
      <c r="R42" s="170">
        <f>SUMIFS('EPA Data Summary_before mult'!O:O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0900280452164663</v>
      </c>
      <c r="S42" s="170">
        <f>SUMIFS('EPA Data Summary_before mult'!P:P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022995188163527</v>
      </c>
      <c r="T42" s="170">
        <f>SUMIFS('EPA Data Summary_before mult'!Q:Q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145709924162417</v>
      </c>
      <c r="U42" s="170">
        <f>SUMIFS('EPA Data Summary_before mult'!R:R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268424660161274</v>
      </c>
      <c r="V42" s="170">
        <f>SUMIFS('EPA Data Summary_before mult'!S:S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305098940385818</v>
      </c>
      <c r="W42" s="170">
        <f>SUMIFS('EPA Data Summary_before mult'!T:T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341773220610325</v>
      </c>
      <c r="X42" s="170">
        <f>SUMIFS('EPA Data Summary_before mult'!U:U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378447500834874</v>
      </c>
      <c r="Y42" s="170">
        <f>SUMIFS('EPA Data Summary_before mult'!V:V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415121781059412</v>
      </c>
      <c r="Z42" s="170">
        <f>SUMIFS('EPA Data Summary_before mult'!W:W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451796061283925</v>
      </c>
      <c r="AA42" s="170">
        <f>SUMIFS('EPA Data Summary_before mult'!X:X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48699909020058</v>
      </c>
      <c r="AB42" s="170">
        <f>SUMIFS('EPA Data Summary_before mult'!Y:Y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52220211911724</v>
      </c>
      <c r="AC42" s="170">
        <f>SUMIFS('EPA Data Summary_before mult'!Z:Z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557405148033899</v>
      </c>
      <c r="AD42" s="170">
        <f>SUMIFS('EPA Data Summary_before mult'!AA:AA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592608176950525</v>
      </c>
      <c r="AE42" s="170">
        <f>SUMIFS('EPA Data Summary_before mult'!AB:AB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627811205867185</v>
      </c>
      <c r="AF42" s="170">
        <f>SUMIFS('EPA Data Summary_before mult'!AC:AC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655907847357947</v>
      </c>
      <c r="AG42" s="170">
        <f>SUMIFS('EPA Data Summary_before mult'!AD:AD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684004488848678</v>
      </c>
      <c r="AH42" s="170">
        <f>SUMIFS('EPA Data Summary_before mult'!AE:AE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712101130339436</v>
      </c>
      <c r="AI42" s="170">
        <f>SUMIFS('EPA Data Summary_before mult'!AF:AF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74019777183017</v>
      </c>
      <c r="AJ42" s="170">
        <f>SUMIFS('EPA Data Summary_before mult'!AG:AG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768294413320903</v>
      </c>
      <c r="AK42" s="170">
        <f>SUMIFS('EPA Data Summary_before mult'!AH:AH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794734952512016</v>
      </c>
      <c r="AL42" s="170">
        <f>SUMIFS('EPA Data Summary_before mult'!AI:AI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821175491703073</v>
      </c>
      <c r="AM42" s="170">
        <f>SUMIFS('EPA Data Summary_before mult'!AJ:AJ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847616030894157</v>
      </c>
      <c r="AN42" s="170">
        <f>SUMIFS('EPA Data Summary_before mult'!AK:AK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874056570085243</v>
      </c>
      <c r="AO42" s="170">
        <f>SUMIFS('EPA Data Summary_before mult'!AL:AL,'EPA Data Summary_before mult'!$A:$A,'US specific multipliers'!$E42,'EPA Data Summary_before mult'!$B:$B,'US specific multipliers'!$D42)/SUMIFS('EPA Data Summary_before mult'!$H:$H,'EPA Data Summary_before mult'!$A:$A,'US specific multipliers'!$E42,'EPA Data Summary_before mult'!$B:$B,'US specific multipliers'!$D42)</f>
        <v>1.1900497109276327</v>
      </c>
    </row>
    <row r="43" spans="1:41" x14ac:dyDescent="0.25">
      <c r="C43" s="260" t="s">
        <v>2257</v>
      </c>
      <c r="D43" s="171" t="s">
        <v>751</v>
      </c>
      <c r="E43" s="171" t="s">
        <v>10</v>
      </c>
      <c r="F43" s="220">
        <v>1</v>
      </c>
      <c r="G43" s="233">
        <v>1</v>
      </c>
      <c r="H43" s="233">
        <v>1</v>
      </c>
      <c r="I43" s="233">
        <v>1</v>
      </c>
      <c r="J43" s="233">
        <v>1</v>
      </c>
      <c r="K43" s="233">
        <v>1</v>
      </c>
      <c r="L43" s="171">
        <f>'AEO 15_22'!C$22/'AEO 15_21'!$C$22</f>
        <v>1.1846323225371278</v>
      </c>
      <c r="M43" s="171">
        <f>'AEO 15_22'!D$22/'AEO 15_21'!$C$22</f>
        <v>1.1809685627283337</v>
      </c>
      <c r="N43" s="171">
        <f>'AEO 15_22'!E$22/'AEO 15_21'!$C$22</f>
        <v>1.1705464388744453</v>
      </c>
      <c r="O43" s="171">
        <f>'AEO 15_22'!F$22/'AEO 15_21'!$C$22</f>
        <v>1.0197457888019095</v>
      </c>
      <c r="P43" s="171">
        <f>'AEO 15_22'!G$22/'AEO 15_21'!$C$22</f>
        <v>0.99068524338028208</v>
      </c>
      <c r="Q43" s="171">
        <f>'AEO 15_22'!H$22/'AEO 15_21'!$C$22</f>
        <v>0.99856855703806457</v>
      </c>
      <c r="R43" s="171">
        <f>'AEO 15_22'!I$22/'AEO 15_21'!$C$22</f>
        <v>0.97438521094448061</v>
      </c>
      <c r="S43" s="171">
        <f>'AEO 15_22'!J$22/'AEO 15_21'!$C$22</f>
        <v>0.9753239190782973</v>
      </c>
      <c r="T43" s="171">
        <f>'AEO 15_22'!K$22/'AEO 15_21'!$C$22</f>
        <v>0.97048164638857626</v>
      </c>
      <c r="U43" s="171">
        <f>'AEO 15_22'!L$22/'AEO 15_21'!$C$22</f>
        <v>0.95646895926608222</v>
      </c>
      <c r="V43" s="171">
        <f>'AEO 15_22'!M$22/'AEO 15_21'!$C$22</f>
        <v>0.95292838364439603</v>
      </c>
      <c r="W43" s="171">
        <f>'AEO 15_22'!N$22/'AEO 15_21'!$C$22</f>
        <v>0.94126738573614799</v>
      </c>
      <c r="X43" s="171">
        <f>'AEO 15_22'!O$22/'AEO 15_21'!$C$22</f>
        <v>0.93442134983748981</v>
      </c>
      <c r="Y43" s="171">
        <f>'AEO 15_22'!P$22/'AEO 15_21'!$C$22</f>
        <v>0.90437796942796544</v>
      </c>
      <c r="Z43" s="171">
        <f>'AEO 15_22'!Q$22/'AEO 15_21'!$C$22</f>
        <v>0.88042335364102542</v>
      </c>
      <c r="AA43" s="171">
        <f>'AEO 15_22'!R$22/'AEO 15_21'!$C$22</f>
        <v>0.86439453649901588</v>
      </c>
      <c r="AB43" s="171">
        <f>'AEO 15_22'!S$22/'AEO 15_21'!$C$22</f>
        <v>0.84727862869937276</v>
      </c>
      <c r="AC43" s="171">
        <f>'AEO 15_22'!T$22/'AEO 15_21'!$C$22</f>
        <v>0.84984187678855594</v>
      </c>
      <c r="AD43" s="171">
        <f>'AEO 15_22'!U$22/'AEO 15_21'!$C$22</f>
        <v>0.84412577179243697</v>
      </c>
      <c r="AE43" s="171">
        <f>'AEO 15_22'!V$22/'AEO 15_21'!$C$22</f>
        <v>0.83578746320223352</v>
      </c>
      <c r="AF43" s="171">
        <f>'AEO 15_22'!W$22/'AEO 15_21'!$C$22</f>
        <v>0.83345270922129333</v>
      </c>
      <c r="AG43" s="171">
        <f>'AEO 15_22'!X$22/'AEO 15_21'!$C$22</f>
        <v>0.83195943796740313</v>
      </c>
      <c r="AH43" s="171">
        <f>'AEO 15_22'!Y$22/'AEO 15_21'!$C$22</f>
        <v>0.81851619830485711</v>
      </c>
      <c r="AI43" s="171">
        <f>'AEO 15_22'!Z$22/'AEO 15_21'!$C$22</f>
        <v>0.812892921200563</v>
      </c>
      <c r="AJ43" s="171">
        <f>'AEO 15_22'!AA$22/'AEO 15_21'!$C$22</f>
        <v>0.79714451956810328</v>
      </c>
      <c r="AK43" s="171">
        <f>'AEO 15_22'!AB$22/'AEO 15_21'!$C$22</f>
        <v>0.79066252877537424</v>
      </c>
      <c r="AL43" s="171">
        <f>'AEO 15_22'!AC$22/'AEO 15_21'!$C$22</f>
        <v>0.78140198064879507</v>
      </c>
      <c r="AM43" s="171">
        <f>'AEO 15_22'!AD$22/'AEO 15_21'!$C$22</f>
        <v>0.77540973667839919</v>
      </c>
      <c r="AN43" s="171">
        <f>'AEO 15_22'!AE$22/'AEO 15_21'!$C$22</f>
        <v>0.77222347594071672</v>
      </c>
      <c r="AO43" s="171">
        <f>'AEO 15_22'!AF$22/'AEO 15_21'!$C$22</f>
        <v>0.77875246829489186</v>
      </c>
    </row>
    <row r="44" spans="1:41" x14ac:dyDescent="0.25">
      <c r="C44" s="260" t="s">
        <v>2257</v>
      </c>
      <c r="D44" s="170" t="s">
        <v>751</v>
      </c>
      <c r="E44" s="170" t="s">
        <v>11</v>
      </c>
      <c r="F44" s="219">
        <v>1</v>
      </c>
      <c r="G44" s="231">
        <v>1</v>
      </c>
      <c r="H44" s="231">
        <v>1</v>
      </c>
      <c r="I44" s="231">
        <v>1</v>
      </c>
      <c r="J44" s="231">
        <v>1</v>
      </c>
      <c r="K44" s="231">
        <v>1</v>
      </c>
      <c r="L44" s="170">
        <f>'AEO 15_22'!C$22/'AEO 15_21'!$C$22</f>
        <v>1.1846323225371278</v>
      </c>
      <c r="M44" s="170">
        <f>'AEO 15_22'!D$22/'AEO 15_21'!$C$22</f>
        <v>1.1809685627283337</v>
      </c>
      <c r="N44" s="170">
        <f>'AEO 15_22'!E$22/'AEO 15_21'!$C$22</f>
        <v>1.1705464388744453</v>
      </c>
      <c r="O44" s="170">
        <f>'AEO 15_22'!F$22/'AEO 15_21'!$C$22</f>
        <v>1.0197457888019095</v>
      </c>
      <c r="P44" s="170">
        <f>'AEO 15_22'!G$22/'AEO 15_21'!$C$22</f>
        <v>0.99068524338028208</v>
      </c>
      <c r="Q44" s="170">
        <f>'AEO 15_22'!H$22/'AEO 15_21'!$C$22</f>
        <v>0.99856855703806457</v>
      </c>
      <c r="R44" s="170">
        <f>'AEO 15_22'!I$22/'AEO 15_21'!$C$22</f>
        <v>0.97438521094448061</v>
      </c>
      <c r="S44" s="170">
        <f>'AEO 15_22'!J$22/'AEO 15_21'!$C$22</f>
        <v>0.9753239190782973</v>
      </c>
      <c r="T44" s="170">
        <f>'AEO 15_22'!K$22/'AEO 15_21'!$C$22</f>
        <v>0.97048164638857626</v>
      </c>
      <c r="U44" s="170">
        <f>'AEO 15_22'!L$22/'AEO 15_21'!$C$22</f>
        <v>0.95646895926608222</v>
      </c>
      <c r="V44" s="170">
        <f>'AEO 15_22'!M$22/'AEO 15_21'!$C$22</f>
        <v>0.95292838364439603</v>
      </c>
      <c r="W44" s="170">
        <f>'AEO 15_22'!N$22/'AEO 15_21'!$C$22</f>
        <v>0.94126738573614799</v>
      </c>
      <c r="X44" s="170">
        <f>'AEO 15_22'!O$22/'AEO 15_21'!$C$22</f>
        <v>0.93442134983748981</v>
      </c>
      <c r="Y44" s="170">
        <f>'AEO 15_22'!P$22/'AEO 15_21'!$C$22</f>
        <v>0.90437796942796544</v>
      </c>
      <c r="Z44" s="170">
        <f>'AEO 15_22'!Q$22/'AEO 15_21'!$C$22</f>
        <v>0.88042335364102542</v>
      </c>
      <c r="AA44" s="170">
        <f>'AEO 15_22'!R$22/'AEO 15_21'!$C$22</f>
        <v>0.86439453649901588</v>
      </c>
      <c r="AB44" s="170">
        <f>'AEO 15_22'!S$22/'AEO 15_21'!$C$22</f>
        <v>0.84727862869937276</v>
      </c>
      <c r="AC44" s="170">
        <f>'AEO 15_22'!T$22/'AEO 15_21'!$C$22</f>
        <v>0.84984187678855594</v>
      </c>
      <c r="AD44" s="170">
        <f>'AEO 15_22'!U$22/'AEO 15_21'!$C$22</f>
        <v>0.84412577179243697</v>
      </c>
      <c r="AE44" s="170">
        <f>'AEO 15_22'!V$22/'AEO 15_21'!$C$22</f>
        <v>0.83578746320223352</v>
      </c>
      <c r="AF44" s="170">
        <f>'AEO 15_22'!W$22/'AEO 15_21'!$C$22</f>
        <v>0.83345270922129333</v>
      </c>
      <c r="AG44" s="170">
        <f>'AEO 15_22'!X$22/'AEO 15_21'!$C$22</f>
        <v>0.83195943796740313</v>
      </c>
      <c r="AH44" s="170">
        <f>'AEO 15_22'!Y$22/'AEO 15_21'!$C$22</f>
        <v>0.81851619830485711</v>
      </c>
      <c r="AI44" s="170">
        <f>'AEO 15_22'!Z$22/'AEO 15_21'!$C$22</f>
        <v>0.812892921200563</v>
      </c>
      <c r="AJ44" s="170">
        <f>'AEO 15_22'!AA$22/'AEO 15_21'!$C$22</f>
        <v>0.79714451956810328</v>
      </c>
      <c r="AK44" s="170">
        <f>'AEO 15_22'!AB$22/'AEO 15_21'!$C$22</f>
        <v>0.79066252877537424</v>
      </c>
      <c r="AL44" s="170">
        <f>'AEO 15_22'!AC$22/'AEO 15_21'!$C$22</f>
        <v>0.78140198064879507</v>
      </c>
      <c r="AM44" s="170">
        <f>'AEO 15_22'!AD$22/'AEO 15_21'!$C$22</f>
        <v>0.77540973667839919</v>
      </c>
      <c r="AN44" s="170">
        <f>'AEO 15_22'!AE$22/'AEO 15_21'!$C$22</f>
        <v>0.77222347594071672</v>
      </c>
      <c r="AO44" s="170">
        <f>'AEO 15_22'!AF$22/'AEO 15_21'!$C$22</f>
        <v>0.77875246829489186</v>
      </c>
    </row>
    <row r="45" spans="1:41" x14ac:dyDescent="0.25">
      <c r="C45" s="260" t="s">
        <v>2257</v>
      </c>
      <c r="D45" s="171" t="s">
        <v>755</v>
      </c>
      <c r="E45" s="171" t="s">
        <v>11</v>
      </c>
      <c r="F45" s="222">
        <v>1</v>
      </c>
      <c r="G45" s="233">
        <v>1</v>
      </c>
      <c r="H45" s="233">
        <v>1</v>
      </c>
      <c r="I45" s="233">
        <v>1</v>
      </c>
      <c r="J45" s="233">
        <v>1</v>
      </c>
      <c r="K45" s="233">
        <v>1</v>
      </c>
      <c r="L45" s="171">
        <f>SUM('aeo 13_22'!C$16:C$17)/SUM('aeo 13_21'!$C$16:$C$17)</f>
        <v>1.0151098097701838</v>
      </c>
      <c r="M45" s="171">
        <f>SUM('aeo 13_22'!D$16:D$17)/SUM('aeo 13_21'!$C$16:$C$17)</f>
        <v>1.0421056184155029</v>
      </c>
      <c r="N45" s="171">
        <f>SUM('aeo 13_22'!E$16:E$17)/SUM('aeo 13_21'!$C$16:$C$17)</f>
        <v>1.0504061039308241</v>
      </c>
      <c r="O45" s="171">
        <f>SUM('aeo 13_22'!F$16:F$17)/SUM('aeo 13_21'!$C$16:$C$17)</f>
        <v>1.0563517244007452</v>
      </c>
      <c r="P45" s="171">
        <f>SUM('aeo 13_22'!G$16:G$17)/SUM('aeo 13_21'!$C$16:$C$17)</f>
        <v>1.0592565350435266</v>
      </c>
      <c r="Q45" s="171">
        <f>SUM('aeo 13_22'!H$16:H$17)/SUM('aeo 13_21'!$C$16:$C$17)</f>
        <v>1.05858773004639</v>
      </c>
      <c r="R45" s="171">
        <f>SUM('aeo 13_22'!I$16:I$17)/SUM('aeo 13_21'!$C$16:$C$17)</f>
        <v>1.0564380123197945</v>
      </c>
      <c r="S45" s="171">
        <f>SUM('aeo 13_22'!J$16:J$17)/SUM('aeo 13_21'!$C$16:$C$17)</f>
        <v>1.073816193067717</v>
      </c>
      <c r="T45" s="171">
        <f>SUM('aeo 13_22'!K$16:K$17)/SUM('aeo 13_21'!$C$16:$C$17)</f>
        <v>1.0813511015374389</v>
      </c>
      <c r="U45" s="171">
        <f>SUM('aeo 13_22'!L$16:L$17)/SUM('aeo 13_21'!$C$16:$C$17)</f>
        <v>1.0832725833006784</v>
      </c>
      <c r="V45" s="171">
        <f>SUM('aeo 13_22'!M$16:M$17)/SUM('aeo 13_21'!$C$16:$C$17)</f>
        <v>1.0904952944223312</v>
      </c>
      <c r="W45" s="171">
        <f>SUM('aeo 13_22'!N$16:N$17)/SUM('aeo 13_21'!$C$16:$C$17)</f>
        <v>1.0983097993096143</v>
      </c>
      <c r="X45" s="171">
        <f>SUM('aeo 13_22'!O$16:O$17)/SUM('aeo 13_21'!$C$16:$C$17)</f>
        <v>1.1054638629434499</v>
      </c>
      <c r="Y45" s="171">
        <f>SUM('aeo 13_22'!P$16:P$17)/SUM('aeo 13_21'!$C$16:$C$17)</f>
        <v>1.1005612661011637</v>
      </c>
      <c r="Z45" s="171">
        <f>SUM('aeo 13_22'!Q$16:Q$17)/SUM('aeo 13_21'!$C$16:$C$17)</f>
        <v>1.0965506448534734</v>
      </c>
      <c r="AA45" s="171">
        <f>SUM('aeo 13_22'!R$16:R$17)/SUM('aeo 13_21'!$C$16:$C$17)</f>
        <v>1.0950821010407383</v>
      </c>
      <c r="AB45" s="171">
        <f>SUM('aeo 13_22'!S$16:S$17)/SUM('aeo 13_21'!$C$16:$C$17)</f>
        <v>1.0983593338761128</v>
      </c>
      <c r="AC45" s="171">
        <f>SUM('aeo 13_22'!T$16:T$17)/SUM('aeo 13_21'!$C$16:$C$17)</f>
        <v>1.1046491636285762</v>
      </c>
      <c r="AD45" s="171">
        <f>SUM('aeo 13_22'!U$16:U$17)/SUM('aeo 13_21'!$C$16:$C$17)</f>
        <v>1.112107090316593</v>
      </c>
      <c r="AE45" s="171">
        <f>SUM('aeo 13_22'!V$16:V$17)/SUM('aeo 13_21'!$C$16:$C$17)</f>
        <v>1.1201255056310082</v>
      </c>
      <c r="AF45" s="171">
        <f>SUM('aeo 13_22'!W$16:W$17)/SUM('aeo 13_21'!$C$16:$C$17)</f>
        <v>1.1236656368463669</v>
      </c>
      <c r="AG45" s="171">
        <f>SUM('aeo 13_22'!X$16:X$17)/SUM('aeo 13_21'!$C$16:$C$17)</f>
        <v>1.1291362320144909</v>
      </c>
      <c r="AH45" s="171">
        <f>SUM('aeo 13_22'!Y$16:Y$17)/SUM('aeo 13_21'!$C$16:$C$17)</f>
        <v>1.1388619112344103</v>
      </c>
      <c r="AI45" s="171">
        <f>SUM('aeo 13_22'!Z$16:Z$17)/SUM('aeo 13_21'!$C$16:$C$17)</f>
        <v>1.1480624121401977</v>
      </c>
      <c r="AJ45" s="171">
        <f>SUM('aeo 13_22'!AA$16:AA$17)/SUM('aeo 13_21'!$C$16:$C$17)</f>
        <v>1.1547295822021419</v>
      </c>
      <c r="AK45" s="171">
        <f>SUM('aeo 13_22'!AB$16:AB$17)/SUM('aeo 13_21'!$C$16:$C$17)</f>
        <v>1.1619107985531667</v>
      </c>
      <c r="AL45" s="171">
        <f>SUM('aeo 13_22'!AC$16:AC$17)/SUM('aeo 13_21'!$C$16:$C$17)</f>
        <v>1.1700243661769498</v>
      </c>
      <c r="AM45" s="171">
        <f>SUM('aeo 13_22'!AD$16:AD$17)/SUM('aeo 13_21'!$C$16:$C$17)</f>
        <v>1.1757421335309375</v>
      </c>
      <c r="AN45" s="171">
        <f>SUM('aeo 13_22'!AE$16:AE$17)/SUM('aeo 13_21'!$C$16:$C$17)</f>
        <v>1.1807939525185558</v>
      </c>
      <c r="AO45" s="171">
        <f>SUM('aeo 13_22'!AF$16:AF$17)/SUM('aeo 13_21'!$C$16:$C$17)</f>
        <v>1.1916157533586174</v>
      </c>
    </row>
    <row r="46" spans="1:41" x14ac:dyDescent="0.25">
      <c r="C46" s="260" t="s">
        <v>2257</v>
      </c>
      <c r="D46" t="s">
        <v>755</v>
      </c>
      <c r="E46" t="s">
        <v>10</v>
      </c>
      <c r="F46" s="232">
        <v>1</v>
      </c>
      <c r="G46" s="173">
        <v>1</v>
      </c>
      <c r="H46" s="173">
        <v>1</v>
      </c>
      <c r="I46" s="173">
        <v>1</v>
      </c>
      <c r="J46" s="173">
        <v>1</v>
      </c>
      <c r="K46" s="173">
        <v>1</v>
      </c>
      <c r="L46">
        <f>SUM('aeo 13_22'!C$16:C$17)/SUM('aeo 13_21'!$C$16:$C$17)</f>
        <v>1.0151098097701838</v>
      </c>
      <c r="M46">
        <f>SUM('aeo 13_22'!D$16:D$17)/SUM('aeo 13_21'!$C$16:$C$17)</f>
        <v>1.0421056184155029</v>
      </c>
      <c r="N46">
        <f>SUM('aeo 13_22'!E$16:E$17)/SUM('aeo 13_21'!$C$16:$C$17)</f>
        <v>1.0504061039308241</v>
      </c>
      <c r="O46">
        <f>SUM('aeo 13_22'!F$16:F$17)/SUM('aeo 13_21'!$C$16:$C$17)</f>
        <v>1.0563517244007452</v>
      </c>
      <c r="P46">
        <f>SUM('aeo 13_22'!G$16:G$17)/SUM('aeo 13_21'!$C$16:$C$17)</f>
        <v>1.0592565350435266</v>
      </c>
      <c r="Q46">
        <f>SUM('aeo 13_22'!H$16:H$17)/SUM('aeo 13_21'!$C$16:$C$17)</f>
        <v>1.05858773004639</v>
      </c>
      <c r="R46">
        <f>SUM('aeo 13_22'!I$16:I$17)/SUM('aeo 13_21'!$C$16:$C$17)</f>
        <v>1.0564380123197945</v>
      </c>
      <c r="S46">
        <f>SUM('aeo 13_22'!J$16:J$17)/SUM('aeo 13_21'!$C$16:$C$17)</f>
        <v>1.073816193067717</v>
      </c>
      <c r="T46">
        <f>SUM('aeo 13_22'!K$16:K$17)/SUM('aeo 13_21'!$C$16:$C$17)</f>
        <v>1.0813511015374389</v>
      </c>
      <c r="U46">
        <f>SUM('aeo 13_22'!L$16:L$17)/SUM('aeo 13_21'!$C$16:$C$17)</f>
        <v>1.0832725833006784</v>
      </c>
      <c r="V46">
        <f>SUM('aeo 13_22'!M$16:M$17)/SUM('aeo 13_21'!$C$16:$C$17)</f>
        <v>1.0904952944223312</v>
      </c>
      <c r="W46">
        <f>SUM('aeo 13_22'!N$16:N$17)/SUM('aeo 13_21'!$C$16:$C$17)</f>
        <v>1.0983097993096143</v>
      </c>
      <c r="X46">
        <f>SUM('aeo 13_22'!O$16:O$17)/SUM('aeo 13_21'!$C$16:$C$17)</f>
        <v>1.1054638629434499</v>
      </c>
      <c r="Y46">
        <f>SUM('aeo 13_22'!P$16:P$17)/SUM('aeo 13_21'!$C$16:$C$17)</f>
        <v>1.1005612661011637</v>
      </c>
      <c r="Z46">
        <f>SUM('aeo 13_22'!Q$16:Q$17)/SUM('aeo 13_21'!$C$16:$C$17)</f>
        <v>1.0965506448534734</v>
      </c>
      <c r="AA46">
        <f>SUM('aeo 13_22'!R$16:R$17)/SUM('aeo 13_21'!$C$16:$C$17)</f>
        <v>1.0950821010407383</v>
      </c>
      <c r="AB46">
        <f>SUM('aeo 13_22'!S$16:S$17)/SUM('aeo 13_21'!$C$16:$C$17)</f>
        <v>1.0983593338761128</v>
      </c>
      <c r="AC46">
        <f>SUM('aeo 13_22'!T$16:T$17)/SUM('aeo 13_21'!$C$16:$C$17)</f>
        <v>1.1046491636285762</v>
      </c>
      <c r="AD46">
        <f>SUM('aeo 13_22'!U$16:U$17)/SUM('aeo 13_21'!$C$16:$C$17)</f>
        <v>1.112107090316593</v>
      </c>
      <c r="AE46">
        <f>SUM('aeo 13_22'!V$16:V$17)/SUM('aeo 13_21'!$C$16:$C$17)</f>
        <v>1.1201255056310082</v>
      </c>
      <c r="AF46">
        <f>SUM('aeo 13_22'!W$16:W$17)/SUM('aeo 13_21'!$C$16:$C$17)</f>
        <v>1.1236656368463669</v>
      </c>
      <c r="AG46">
        <f>SUM('aeo 13_22'!X$16:X$17)/SUM('aeo 13_21'!$C$16:$C$17)</f>
        <v>1.1291362320144909</v>
      </c>
      <c r="AH46">
        <f>SUM('aeo 13_22'!Y$16:Y$17)/SUM('aeo 13_21'!$C$16:$C$17)</f>
        <v>1.1388619112344103</v>
      </c>
      <c r="AI46">
        <f>SUM('aeo 13_22'!Z$16:Z$17)/SUM('aeo 13_21'!$C$16:$C$17)</f>
        <v>1.1480624121401977</v>
      </c>
      <c r="AJ46">
        <f>SUM('aeo 13_22'!AA$16:AA$17)/SUM('aeo 13_21'!$C$16:$C$17)</f>
        <v>1.1547295822021419</v>
      </c>
      <c r="AK46">
        <f>SUM('aeo 13_22'!AB$16:AB$17)/SUM('aeo 13_21'!$C$16:$C$17)</f>
        <v>1.1619107985531667</v>
      </c>
      <c r="AL46">
        <f>SUM('aeo 13_22'!AC$16:AC$17)/SUM('aeo 13_21'!$C$16:$C$17)</f>
        <v>1.1700243661769498</v>
      </c>
      <c r="AM46">
        <f>SUM('aeo 13_22'!AD$16:AD$17)/SUM('aeo 13_21'!$C$16:$C$17)</f>
        <v>1.1757421335309375</v>
      </c>
      <c r="AN46">
        <f>SUM('aeo 13_22'!AE$16:AE$17)/SUM('aeo 13_21'!$C$16:$C$17)</f>
        <v>1.1807939525185558</v>
      </c>
      <c r="AO46">
        <f>SUM('aeo 13_22'!AF$16:AF$17)/SUM('aeo 13_21'!$C$16:$C$17)</f>
        <v>1.1916157533586174</v>
      </c>
    </row>
    <row r="47" spans="1:41" x14ac:dyDescent="0.25">
      <c r="C47" s="260" t="s">
        <v>2257</v>
      </c>
      <c r="D47" t="s">
        <v>755</v>
      </c>
      <c r="E47" t="s">
        <v>10</v>
      </c>
      <c r="F47" s="218">
        <v>1</v>
      </c>
      <c r="G47" s="173">
        <v>1</v>
      </c>
      <c r="H47" s="173">
        <v>1</v>
      </c>
      <c r="I47" s="173">
        <v>1</v>
      </c>
      <c r="J47" s="173">
        <v>1</v>
      </c>
      <c r="K47" s="173">
        <v>1</v>
      </c>
      <c r="L47">
        <f>SUM('aeo 13_22'!C$16:C$17)/SUM('aeo 13_21'!$C$16:$C$17)</f>
        <v>1.0151098097701838</v>
      </c>
      <c r="M47">
        <f>SUM('aeo 13_22'!D$16:D$17)/SUM('aeo 13_21'!$C$16:$C$17)</f>
        <v>1.0421056184155029</v>
      </c>
      <c r="N47">
        <f>SUM('aeo 13_22'!E$16:E$17)/SUM('aeo 13_21'!$C$16:$C$17)</f>
        <v>1.0504061039308241</v>
      </c>
      <c r="O47">
        <f>SUM('aeo 13_22'!F$16:F$17)/SUM('aeo 13_21'!$C$16:$C$17)</f>
        <v>1.0563517244007452</v>
      </c>
      <c r="P47">
        <f>SUM('aeo 13_22'!G$16:G$17)/SUM('aeo 13_21'!$C$16:$C$17)</f>
        <v>1.0592565350435266</v>
      </c>
      <c r="Q47">
        <f>SUM('aeo 13_22'!H$16:H$17)/SUM('aeo 13_21'!$C$16:$C$17)</f>
        <v>1.05858773004639</v>
      </c>
      <c r="R47">
        <f>SUM('aeo 13_22'!I$16:I$17)/SUM('aeo 13_21'!$C$16:$C$17)</f>
        <v>1.0564380123197945</v>
      </c>
      <c r="S47">
        <f>SUM('aeo 13_22'!J$16:J$17)/SUM('aeo 13_21'!$C$16:$C$17)</f>
        <v>1.073816193067717</v>
      </c>
      <c r="T47">
        <f>SUM('aeo 13_22'!K$16:K$17)/SUM('aeo 13_21'!$C$16:$C$17)</f>
        <v>1.0813511015374389</v>
      </c>
      <c r="U47">
        <f>SUM('aeo 13_22'!L$16:L$17)/SUM('aeo 13_21'!$C$16:$C$17)</f>
        <v>1.0832725833006784</v>
      </c>
      <c r="V47">
        <f>SUM('aeo 13_22'!M$16:M$17)/SUM('aeo 13_21'!$C$16:$C$17)</f>
        <v>1.0904952944223312</v>
      </c>
      <c r="W47">
        <f>SUM('aeo 13_22'!N$16:N$17)/SUM('aeo 13_21'!$C$16:$C$17)</f>
        <v>1.0983097993096143</v>
      </c>
      <c r="X47">
        <f>SUM('aeo 13_22'!O$16:O$17)/SUM('aeo 13_21'!$C$16:$C$17)</f>
        <v>1.1054638629434499</v>
      </c>
      <c r="Y47">
        <f>SUM('aeo 13_22'!P$16:P$17)/SUM('aeo 13_21'!$C$16:$C$17)</f>
        <v>1.1005612661011637</v>
      </c>
      <c r="Z47">
        <f>SUM('aeo 13_22'!Q$16:Q$17)/SUM('aeo 13_21'!$C$16:$C$17)</f>
        <v>1.0965506448534734</v>
      </c>
      <c r="AA47">
        <f>SUM('aeo 13_22'!R$16:R$17)/SUM('aeo 13_21'!$C$16:$C$17)</f>
        <v>1.0950821010407383</v>
      </c>
      <c r="AB47">
        <f>SUM('aeo 13_22'!S$16:S$17)/SUM('aeo 13_21'!$C$16:$C$17)</f>
        <v>1.0983593338761128</v>
      </c>
      <c r="AC47">
        <f>SUM('aeo 13_22'!T$16:T$17)/SUM('aeo 13_21'!$C$16:$C$17)</f>
        <v>1.1046491636285762</v>
      </c>
      <c r="AD47">
        <f>SUM('aeo 13_22'!U$16:U$17)/SUM('aeo 13_21'!$C$16:$C$17)</f>
        <v>1.112107090316593</v>
      </c>
      <c r="AE47">
        <f>SUM('aeo 13_22'!V$16:V$17)/SUM('aeo 13_21'!$C$16:$C$17)</f>
        <v>1.1201255056310082</v>
      </c>
      <c r="AF47">
        <f>SUM('aeo 13_22'!W$16:W$17)/SUM('aeo 13_21'!$C$16:$C$17)</f>
        <v>1.1236656368463669</v>
      </c>
      <c r="AG47">
        <f>SUM('aeo 13_22'!X$16:X$17)/SUM('aeo 13_21'!$C$16:$C$17)</f>
        <v>1.1291362320144909</v>
      </c>
      <c r="AH47">
        <f>SUM('aeo 13_22'!Y$16:Y$17)/SUM('aeo 13_21'!$C$16:$C$17)</f>
        <v>1.1388619112344103</v>
      </c>
      <c r="AI47">
        <f>SUM('aeo 13_22'!Z$16:Z$17)/SUM('aeo 13_21'!$C$16:$C$17)</f>
        <v>1.1480624121401977</v>
      </c>
      <c r="AJ47">
        <f>SUM('aeo 13_22'!AA$16:AA$17)/SUM('aeo 13_21'!$C$16:$C$17)</f>
        <v>1.1547295822021419</v>
      </c>
      <c r="AK47">
        <f>SUM('aeo 13_22'!AB$16:AB$17)/SUM('aeo 13_21'!$C$16:$C$17)</f>
        <v>1.1619107985531667</v>
      </c>
      <c r="AL47">
        <f>SUM('aeo 13_22'!AC$16:AC$17)/SUM('aeo 13_21'!$C$16:$C$17)</f>
        <v>1.1700243661769498</v>
      </c>
      <c r="AM47">
        <f>SUM('aeo 13_22'!AD$16:AD$17)/SUM('aeo 13_21'!$C$16:$C$17)</f>
        <v>1.1757421335309375</v>
      </c>
      <c r="AN47">
        <f>SUM('aeo 13_22'!AE$16:AE$17)/SUM('aeo 13_21'!$C$16:$C$17)</f>
        <v>1.1807939525185558</v>
      </c>
      <c r="AO47">
        <f>SUM('aeo 13_22'!AF$16:AF$17)/SUM('aeo 13_21'!$C$16:$C$17)</f>
        <v>1.1916157533586174</v>
      </c>
    </row>
    <row r="48" spans="1:41" x14ac:dyDescent="0.25">
      <c r="C48" s="260" t="s">
        <v>2257</v>
      </c>
      <c r="D48" s="170" t="s">
        <v>755</v>
      </c>
      <c r="E48" s="170" t="s">
        <v>11</v>
      </c>
      <c r="F48" s="219">
        <v>1</v>
      </c>
      <c r="G48" s="231">
        <v>1</v>
      </c>
      <c r="H48" s="231">
        <v>1</v>
      </c>
      <c r="I48" s="231">
        <v>1</v>
      </c>
      <c r="J48" s="231">
        <v>1</v>
      </c>
      <c r="K48" s="231">
        <v>1</v>
      </c>
      <c r="L48" s="170">
        <f>SUM('aeo 13_22'!C$16:C$17)/SUM('aeo 13_21'!$C$16:$C$17)</f>
        <v>1.0151098097701838</v>
      </c>
      <c r="M48" s="170">
        <f>SUM('aeo 13_22'!D$16:D$17)/SUM('aeo 13_21'!$C$16:$C$17)</f>
        <v>1.0421056184155029</v>
      </c>
      <c r="N48" s="170">
        <f>SUM('aeo 13_22'!E$16:E$17)/SUM('aeo 13_21'!$C$16:$C$17)</f>
        <v>1.0504061039308241</v>
      </c>
      <c r="O48" s="170">
        <f>SUM('aeo 13_22'!F$16:F$17)/SUM('aeo 13_21'!$C$16:$C$17)</f>
        <v>1.0563517244007452</v>
      </c>
      <c r="P48" s="170">
        <f>SUM('aeo 13_22'!G$16:G$17)/SUM('aeo 13_21'!$C$16:$C$17)</f>
        <v>1.0592565350435266</v>
      </c>
      <c r="Q48" s="170">
        <f>SUM('aeo 13_22'!H$16:H$17)/SUM('aeo 13_21'!$C$16:$C$17)</f>
        <v>1.05858773004639</v>
      </c>
      <c r="R48" s="170">
        <f>SUM('aeo 13_22'!I$16:I$17)/SUM('aeo 13_21'!$C$16:$C$17)</f>
        <v>1.0564380123197945</v>
      </c>
      <c r="S48" s="170">
        <f>SUM('aeo 13_22'!J$16:J$17)/SUM('aeo 13_21'!$C$16:$C$17)</f>
        <v>1.073816193067717</v>
      </c>
      <c r="T48" s="170">
        <f>SUM('aeo 13_22'!K$16:K$17)/SUM('aeo 13_21'!$C$16:$C$17)</f>
        <v>1.0813511015374389</v>
      </c>
      <c r="U48" s="170">
        <f>SUM('aeo 13_22'!L$16:L$17)/SUM('aeo 13_21'!$C$16:$C$17)</f>
        <v>1.0832725833006784</v>
      </c>
      <c r="V48" s="170">
        <f>SUM('aeo 13_22'!M$16:M$17)/SUM('aeo 13_21'!$C$16:$C$17)</f>
        <v>1.0904952944223312</v>
      </c>
      <c r="W48" s="170">
        <f>SUM('aeo 13_22'!N$16:N$17)/SUM('aeo 13_21'!$C$16:$C$17)</f>
        <v>1.0983097993096143</v>
      </c>
      <c r="X48" s="170">
        <f>SUM('aeo 13_22'!O$16:O$17)/SUM('aeo 13_21'!$C$16:$C$17)</f>
        <v>1.1054638629434499</v>
      </c>
      <c r="Y48" s="170">
        <f>SUM('aeo 13_22'!P$16:P$17)/SUM('aeo 13_21'!$C$16:$C$17)</f>
        <v>1.1005612661011637</v>
      </c>
      <c r="Z48" s="170">
        <f>SUM('aeo 13_22'!Q$16:Q$17)/SUM('aeo 13_21'!$C$16:$C$17)</f>
        <v>1.0965506448534734</v>
      </c>
      <c r="AA48" s="170">
        <f>SUM('aeo 13_22'!R$16:R$17)/SUM('aeo 13_21'!$C$16:$C$17)</f>
        <v>1.0950821010407383</v>
      </c>
      <c r="AB48" s="170">
        <f>SUM('aeo 13_22'!S$16:S$17)/SUM('aeo 13_21'!$C$16:$C$17)</f>
        <v>1.0983593338761128</v>
      </c>
      <c r="AC48" s="170">
        <f>SUM('aeo 13_22'!T$16:T$17)/SUM('aeo 13_21'!$C$16:$C$17)</f>
        <v>1.1046491636285762</v>
      </c>
      <c r="AD48" s="170">
        <f>SUM('aeo 13_22'!U$16:U$17)/SUM('aeo 13_21'!$C$16:$C$17)</f>
        <v>1.112107090316593</v>
      </c>
      <c r="AE48" s="170">
        <f>SUM('aeo 13_22'!V$16:V$17)/SUM('aeo 13_21'!$C$16:$C$17)</f>
        <v>1.1201255056310082</v>
      </c>
      <c r="AF48" s="170">
        <f>SUM('aeo 13_22'!W$16:W$17)/SUM('aeo 13_21'!$C$16:$C$17)</f>
        <v>1.1236656368463669</v>
      </c>
      <c r="AG48" s="170">
        <f>SUM('aeo 13_22'!X$16:X$17)/SUM('aeo 13_21'!$C$16:$C$17)</f>
        <v>1.1291362320144909</v>
      </c>
      <c r="AH48" s="170">
        <f>SUM('aeo 13_22'!Y$16:Y$17)/SUM('aeo 13_21'!$C$16:$C$17)</f>
        <v>1.1388619112344103</v>
      </c>
      <c r="AI48" s="170">
        <f>SUM('aeo 13_22'!Z$16:Z$17)/SUM('aeo 13_21'!$C$16:$C$17)</f>
        <v>1.1480624121401977</v>
      </c>
      <c r="AJ48" s="170">
        <f>SUM('aeo 13_22'!AA$16:AA$17)/SUM('aeo 13_21'!$C$16:$C$17)</f>
        <v>1.1547295822021419</v>
      </c>
      <c r="AK48" s="170">
        <f>SUM('aeo 13_22'!AB$16:AB$17)/SUM('aeo 13_21'!$C$16:$C$17)</f>
        <v>1.1619107985531667</v>
      </c>
      <c r="AL48" s="170">
        <f>SUM('aeo 13_22'!AC$16:AC$17)/SUM('aeo 13_21'!$C$16:$C$17)</f>
        <v>1.1700243661769498</v>
      </c>
      <c r="AM48" s="170">
        <f>SUM('aeo 13_22'!AD$16:AD$17)/SUM('aeo 13_21'!$C$16:$C$17)</f>
        <v>1.1757421335309375</v>
      </c>
      <c r="AN48" s="170">
        <f>SUM('aeo 13_22'!AE$16:AE$17)/SUM('aeo 13_21'!$C$16:$C$17)</f>
        <v>1.1807939525185558</v>
      </c>
      <c r="AO48" s="170">
        <f>SUM('aeo 13_22'!AF$16:AF$17)/SUM('aeo 13_21'!$C$16:$C$17)</f>
        <v>1.1916157533586174</v>
      </c>
    </row>
    <row r="49" spans="3:41" x14ac:dyDescent="0.25">
      <c r="C49" s="260" t="s">
        <v>2257</v>
      </c>
      <c r="D49" s="171" t="s">
        <v>754</v>
      </c>
      <c r="E49" s="171" t="s">
        <v>10</v>
      </c>
      <c r="F49" s="220">
        <v>1</v>
      </c>
      <c r="G49" s="233">
        <v>1</v>
      </c>
      <c r="H49" s="233">
        <v>1</v>
      </c>
      <c r="I49" s="233">
        <v>1</v>
      </c>
      <c r="J49" s="233">
        <v>1</v>
      </c>
      <c r="K49" s="233">
        <v>1</v>
      </c>
      <c r="L49" s="171">
        <f>'AEO 23_22'!D$37/'AEO 23_22'!$C$37</f>
        <v>1.0378264393186085</v>
      </c>
      <c r="M49" s="171">
        <f>'AEO 23_22'!E$37/'AEO 23_22'!$C$37</f>
        <v>0.9998835511407973</v>
      </c>
      <c r="N49" s="171">
        <f>'AEO 23_22'!F$37/'AEO 23_22'!$C$37</f>
        <v>1.0076091864363705</v>
      </c>
      <c r="O49" s="171">
        <f>'AEO 23_22'!G$37/'AEO 23_22'!$C$37</f>
        <v>1.0165057090027658</v>
      </c>
      <c r="P49" s="171">
        <f>'AEO 23_22'!H$37/'AEO 23_22'!$C$37</f>
        <v>1.0341294618562584</v>
      </c>
      <c r="Q49" s="171">
        <f>'AEO 23_22'!I$37/'AEO 23_22'!$C$37</f>
        <v>1.0458098619958409</v>
      </c>
      <c r="R49" s="171">
        <f>'AEO 23_22'!J$37/'AEO 23_22'!$C$37</f>
        <v>1.0558784247481563</v>
      </c>
      <c r="S49" s="171">
        <f>'AEO 23_22'!K$37/'AEO 23_22'!$C$37</f>
        <v>1.0674879871235348</v>
      </c>
      <c r="T49" s="171">
        <f>'AEO 23_22'!L$37/'AEO 23_22'!$C$37</f>
        <v>1.0817657231734226</v>
      </c>
      <c r="U49" s="171">
        <f>'AEO 23_22'!M$37/'AEO 23_22'!$C$37</f>
        <v>1.0981663528335692</v>
      </c>
      <c r="V49" s="171">
        <f>'AEO 23_22'!N$37/'AEO 23_22'!$C$37</f>
        <v>1.1146709133555259</v>
      </c>
      <c r="W49" s="171">
        <f>'AEO 23_22'!O$37/'AEO 23_22'!$C$37</f>
        <v>1.1358653861652539</v>
      </c>
      <c r="X49" s="171">
        <f>'AEO 23_22'!P$37/'AEO 23_22'!$C$37</f>
        <v>1.1526332192841635</v>
      </c>
      <c r="Y49" s="171">
        <f>'AEO 23_22'!Q$37/'AEO 23_22'!$C$37</f>
        <v>1.1720483893543276</v>
      </c>
      <c r="Z49" s="171">
        <f>'AEO 23_22'!R$37/'AEO 23_22'!$C$37</f>
        <v>1.1919242022176719</v>
      </c>
      <c r="AA49" s="171">
        <f>'AEO 23_22'!S$37/'AEO 23_22'!$C$37</f>
        <v>1.2111167621195376</v>
      </c>
      <c r="AB49" s="171">
        <f>'AEO 23_22'!T$37/'AEO 23_22'!$C$37</f>
        <v>1.2290613712448473</v>
      </c>
      <c r="AC49" s="171">
        <f>'AEO 23_22'!U$37/'AEO 23_22'!$C$37</f>
        <v>1.245868713877313</v>
      </c>
      <c r="AD49" s="171">
        <f>'AEO 23_22'!V$37/'AEO 23_22'!$C$37</f>
        <v>1.2606835531628329</v>
      </c>
      <c r="AE49" s="171">
        <f>'AEO 23_22'!W$37/'AEO 23_22'!$C$37</f>
        <v>1.2740953568539395</v>
      </c>
      <c r="AF49" s="171">
        <f>'AEO 23_22'!X$37/'AEO 23_22'!$C$37</f>
        <v>1.2929156449048991</v>
      </c>
      <c r="AG49" s="171">
        <f>'AEO 23_22'!Y$37/'AEO 23_22'!$C$37</f>
        <v>1.3128453122061936</v>
      </c>
      <c r="AH49" s="171">
        <f>'AEO 23_22'!Z$37/'AEO 23_22'!$C$37</f>
        <v>1.3323265221400382</v>
      </c>
      <c r="AI49" s="171">
        <f>'AEO 23_22'!AA$37/'AEO 23_22'!$C$37</f>
        <v>1.3364920576011459</v>
      </c>
      <c r="AJ49" s="171">
        <f>'AEO 23_22'!AB$37/'AEO 23_22'!$C$37</f>
        <v>1.3420987901464159</v>
      </c>
      <c r="AK49" s="171">
        <f>'AEO 23_22'!AC$37/'AEO 23_22'!$C$37</f>
        <v>1.3657942506385541</v>
      </c>
      <c r="AL49" s="171">
        <f>'AEO 23_22'!AD$37/'AEO 23_22'!$C$37</f>
        <v>1.378156617795852</v>
      </c>
      <c r="AM49" s="171">
        <f>'AEO 23_22'!AE$37/'AEO 23_22'!$C$37</f>
        <v>1.3745917865751949</v>
      </c>
      <c r="AN49" s="171">
        <f>'AEO 23_22'!AF$37/'AEO 23_22'!$C$37</f>
        <v>1.3829572276702018</v>
      </c>
      <c r="AO49" s="171">
        <f>'AEO 23_22'!AG$37/'AEO 23_22'!$C$37</f>
        <v>1.4088963584977081</v>
      </c>
    </row>
    <row r="50" spans="3:41" x14ac:dyDescent="0.25">
      <c r="C50" s="260" t="s">
        <v>2257</v>
      </c>
      <c r="D50" t="s">
        <v>754</v>
      </c>
      <c r="E50" t="s">
        <v>10</v>
      </c>
      <c r="F50" s="218">
        <v>1</v>
      </c>
      <c r="G50" s="173">
        <v>1</v>
      </c>
      <c r="H50" s="173">
        <v>1</v>
      </c>
      <c r="I50" s="173">
        <v>1</v>
      </c>
      <c r="J50" s="173">
        <v>1</v>
      </c>
      <c r="K50" s="173">
        <v>1</v>
      </c>
      <c r="L50">
        <f>'AEO 23_22'!D$37/'AEO 23_22'!$C$37</f>
        <v>1.0378264393186085</v>
      </c>
      <c r="M50">
        <f>'AEO 23_22'!E$37/'AEO 23_22'!$C$37</f>
        <v>0.9998835511407973</v>
      </c>
      <c r="N50">
        <f>'AEO 23_22'!F$37/'AEO 23_22'!$C$37</f>
        <v>1.0076091864363705</v>
      </c>
      <c r="O50">
        <f>'AEO 23_22'!G$37/'AEO 23_22'!$C$37</f>
        <v>1.0165057090027658</v>
      </c>
      <c r="P50">
        <f>'AEO 23_22'!H$37/'AEO 23_22'!$C$37</f>
        <v>1.0341294618562584</v>
      </c>
      <c r="Q50">
        <f>'AEO 23_22'!I$37/'AEO 23_22'!$C$37</f>
        <v>1.0458098619958409</v>
      </c>
      <c r="R50">
        <f>'AEO 23_22'!J$37/'AEO 23_22'!$C$37</f>
        <v>1.0558784247481563</v>
      </c>
      <c r="S50">
        <f>'AEO 23_22'!K$37/'AEO 23_22'!$C$37</f>
        <v>1.0674879871235348</v>
      </c>
      <c r="T50">
        <f>'AEO 23_22'!L$37/'AEO 23_22'!$C$37</f>
        <v>1.0817657231734226</v>
      </c>
      <c r="U50">
        <f>'AEO 23_22'!M$37/'AEO 23_22'!$C$37</f>
        <v>1.0981663528335692</v>
      </c>
      <c r="V50">
        <f>'AEO 23_22'!N$37/'AEO 23_22'!$C$37</f>
        <v>1.1146709133555259</v>
      </c>
      <c r="W50">
        <f>'AEO 23_22'!O$37/'AEO 23_22'!$C$37</f>
        <v>1.1358653861652539</v>
      </c>
      <c r="X50">
        <f>'AEO 23_22'!P$37/'AEO 23_22'!$C$37</f>
        <v>1.1526332192841635</v>
      </c>
      <c r="Y50">
        <f>'AEO 23_22'!Q$37/'AEO 23_22'!$C$37</f>
        <v>1.1720483893543276</v>
      </c>
      <c r="Z50">
        <f>'AEO 23_22'!R$37/'AEO 23_22'!$C$37</f>
        <v>1.1919242022176719</v>
      </c>
      <c r="AA50">
        <f>'AEO 23_22'!S$37/'AEO 23_22'!$C$37</f>
        <v>1.2111167621195376</v>
      </c>
      <c r="AB50">
        <f>'AEO 23_22'!T$37/'AEO 23_22'!$C$37</f>
        <v>1.2290613712448473</v>
      </c>
      <c r="AC50">
        <f>'AEO 23_22'!U$37/'AEO 23_22'!$C$37</f>
        <v>1.245868713877313</v>
      </c>
      <c r="AD50">
        <f>'AEO 23_22'!V$37/'AEO 23_22'!$C$37</f>
        <v>1.2606835531628329</v>
      </c>
      <c r="AE50">
        <f>'AEO 23_22'!W$37/'AEO 23_22'!$C$37</f>
        <v>1.2740953568539395</v>
      </c>
      <c r="AF50">
        <f>'AEO 23_22'!X$37/'AEO 23_22'!$C$37</f>
        <v>1.2929156449048991</v>
      </c>
      <c r="AG50">
        <f>'AEO 23_22'!Y$37/'AEO 23_22'!$C$37</f>
        <v>1.3128453122061936</v>
      </c>
      <c r="AH50">
        <f>'AEO 23_22'!Z$37/'AEO 23_22'!$C$37</f>
        <v>1.3323265221400382</v>
      </c>
      <c r="AI50">
        <f>'AEO 23_22'!AA$37/'AEO 23_22'!$C$37</f>
        <v>1.3364920576011459</v>
      </c>
      <c r="AJ50">
        <f>'AEO 23_22'!AB$37/'AEO 23_22'!$C$37</f>
        <v>1.3420987901464159</v>
      </c>
      <c r="AK50">
        <f>'AEO 23_22'!AC$37/'AEO 23_22'!$C$37</f>
        <v>1.3657942506385541</v>
      </c>
      <c r="AL50">
        <f>'AEO 23_22'!AD$37/'AEO 23_22'!$C$37</f>
        <v>1.378156617795852</v>
      </c>
      <c r="AM50">
        <f>'AEO 23_22'!AE$37/'AEO 23_22'!$C$37</f>
        <v>1.3745917865751949</v>
      </c>
      <c r="AN50">
        <f>'AEO 23_22'!AF$37/'AEO 23_22'!$C$37</f>
        <v>1.3829572276702018</v>
      </c>
      <c r="AO50">
        <f>'AEO 23_22'!AG$37/'AEO 23_22'!$C$37</f>
        <v>1.4088963584977081</v>
      </c>
    </row>
    <row r="51" spans="3:41" x14ac:dyDescent="0.25">
      <c r="C51" s="260" t="s">
        <v>2257</v>
      </c>
      <c r="D51" t="s">
        <v>754</v>
      </c>
      <c r="E51" t="s">
        <v>11</v>
      </c>
      <c r="F51" s="218">
        <v>1</v>
      </c>
      <c r="G51" s="173">
        <v>1</v>
      </c>
      <c r="H51" s="173">
        <v>1</v>
      </c>
      <c r="I51" s="173">
        <v>1</v>
      </c>
      <c r="J51" s="173">
        <v>1</v>
      </c>
      <c r="K51" s="173">
        <v>1</v>
      </c>
      <c r="L51">
        <f>'AEO 23_22'!D$37/'AEO 23_22'!$C$37</f>
        <v>1.0378264393186085</v>
      </c>
      <c r="M51">
        <f>'AEO 23_22'!E$37/'AEO 23_22'!$C$37</f>
        <v>0.9998835511407973</v>
      </c>
      <c r="N51">
        <f>'AEO 23_22'!F$37/'AEO 23_22'!$C$37</f>
        <v>1.0076091864363705</v>
      </c>
      <c r="O51">
        <f>'AEO 23_22'!G$37/'AEO 23_22'!$C$37</f>
        <v>1.0165057090027658</v>
      </c>
      <c r="P51">
        <f>'AEO 23_22'!H$37/'AEO 23_22'!$C$37</f>
        <v>1.0341294618562584</v>
      </c>
      <c r="Q51">
        <f>'AEO 23_22'!I$37/'AEO 23_22'!$C$37</f>
        <v>1.0458098619958409</v>
      </c>
      <c r="R51">
        <f>'AEO 23_22'!J$37/'AEO 23_22'!$C$37</f>
        <v>1.0558784247481563</v>
      </c>
      <c r="S51">
        <f>'AEO 23_22'!K$37/'AEO 23_22'!$C$37</f>
        <v>1.0674879871235348</v>
      </c>
      <c r="T51">
        <f>'AEO 23_22'!L$37/'AEO 23_22'!$C$37</f>
        <v>1.0817657231734226</v>
      </c>
      <c r="U51">
        <f>'AEO 23_22'!M$37/'AEO 23_22'!$C$37</f>
        <v>1.0981663528335692</v>
      </c>
      <c r="V51">
        <f>'AEO 23_22'!N$37/'AEO 23_22'!$C$37</f>
        <v>1.1146709133555259</v>
      </c>
      <c r="W51">
        <f>'AEO 23_22'!O$37/'AEO 23_22'!$C$37</f>
        <v>1.1358653861652539</v>
      </c>
      <c r="X51">
        <f>'AEO 23_22'!P$37/'AEO 23_22'!$C$37</f>
        <v>1.1526332192841635</v>
      </c>
      <c r="Y51">
        <f>'AEO 23_22'!Q$37/'AEO 23_22'!$C$37</f>
        <v>1.1720483893543276</v>
      </c>
      <c r="Z51">
        <f>'AEO 23_22'!R$37/'AEO 23_22'!$C$37</f>
        <v>1.1919242022176719</v>
      </c>
      <c r="AA51">
        <f>'AEO 23_22'!S$37/'AEO 23_22'!$C$37</f>
        <v>1.2111167621195376</v>
      </c>
      <c r="AB51">
        <f>'AEO 23_22'!T$37/'AEO 23_22'!$C$37</f>
        <v>1.2290613712448473</v>
      </c>
      <c r="AC51">
        <f>'AEO 23_22'!U$37/'AEO 23_22'!$C$37</f>
        <v>1.245868713877313</v>
      </c>
      <c r="AD51">
        <f>'AEO 23_22'!V$37/'AEO 23_22'!$C$37</f>
        <v>1.2606835531628329</v>
      </c>
      <c r="AE51">
        <f>'AEO 23_22'!W$37/'AEO 23_22'!$C$37</f>
        <v>1.2740953568539395</v>
      </c>
      <c r="AF51">
        <f>'AEO 23_22'!X$37/'AEO 23_22'!$C$37</f>
        <v>1.2929156449048991</v>
      </c>
      <c r="AG51">
        <f>'AEO 23_22'!Y$37/'AEO 23_22'!$C$37</f>
        <v>1.3128453122061936</v>
      </c>
      <c r="AH51">
        <f>'AEO 23_22'!Z$37/'AEO 23_22'!$C$37</f>
        <v>1.3323265221400382</v>
      </c>
      <c r="AI51">
        <f>'AEO 23_22'!AA$37/'AEO 23_22'!$C$37</f>
        <v>1.3364920576011459</v>
      </c>
      <c r="AJ51">
        <f>'AEO 23_22'!AB$37/'AEO 23_22'!$C$37</f>
        <v>1.3420987901464159</v>
      </c>
      <c r="AK51">
        <f>'AEO 23_22'!AC$37/'AEO 23_22'!$C$37</f>
        <v>1.3657942506385541</v>
      </c>
      <c r="AL51">
        <f>'AEO 23_22'!AD$37/'AEO 23_22'!$C$37</f>
        <v>1.378156617795852</v>
      </c>
      <c r="AM51">
        <f>'AEO 23_22'!AE$37/'AEO 23_22'!$C$37</f>
        <v>1.3745917865751949</v>
      </c>
      <c r="AN51">
        <f>'AEO 23_22'!AF$37/'AEO 23_22'!$C$37</f>
        <v>1.3829572276702018</v>
      </c>
      <c r="AO51">
        <f>'AEO 23_22'!AG$37/'AEO 23_22'!$C$37</f>
        <v>1.4088963584977081</v>
      </c>
    </row>
    <row r="52" spans="3:41" x14ac:dyDescent="0.25">
      <c r="C52" s="260" t="s">
        <v>2257</v>
      </c>
      <c r="D52" t="s">
        <v>754</v>
      </c>
      <c r="E52" t="s">
        <v>12</v>
      </c>
      <c r="F52" s="218">
        <v>1</v>
      </c>
      <c r="G52" s="173">
        <v>1</v>
      </c>
      <c r="H52" s="173">
        <v>1</v>
      </c>
      <c r="I52" s="173">
        <v>1</v>
      </c>
      <c r="J52" s="173">
        <v>1</v>
      </c>
      <c r="K52" s="173">
        <v>1</v>
      </c>
      <c r="L52">
        <f>'AEO 23_22'!D$37/'AEO 23_22'!$C$37</f>
        <v>1.0378264393186085</v>
      </c>
      <c r="M52">
        <f>'AEO 23_22'!E$37/'AEO 23_22'!$C$37</f>
        <v>0.9998835511407973</v>
      </c>
      <c r="N52">
        <f>'AEO 23_22'!F$37/'AEO 23_22'!$C$37</f>
        <v>1.0076091864363705</v>
      </c>
      <c r="O52">
        <f>'AEO 23_22'!G$37/'AEO 23_22'!$C$37</f>
        <v>1.0165057090027658</v>
      </c>
      <c r="P52">
        <f>'AEO 23_22'!H$37/'AEO 23_22'!$C$37</f>
        <v>1.0341294618562584</v>
      </c>
      <c r="Q52">
        <f>'AEO 23_22'!I$37/'AEO 23_22'!$C$37</f>
        <v>1.0458098619958409</v>
      </c>
      <c r="R52">
        <f>'AEO 23_22'!J$37/'AEO 23_22'!$C$37</f>
        <v>1.0558784247481563</v>
      </c>
      <c r="S52">
        <f>'AEO 23_22'!K$37/'AEO 23_22'!$C$37</f>
        <v>1.0674879871235348</v>
      </c>
      <c r="T52">
        <f>'AEO 23_22'!L$37/'AEO 23_22'!$C$37</f>
        <v>1.0817657231734226</v>
      </c>
      <c r="U52">
        <f>'AEO 23_22'!M$37/'AEO 23_22'!$C$37</f>
        <v>1.0981663528335692</v>
      </c>
      <c r="V52">
        <f>'AEO 23_22'!N$37/'AEO 23_22'!$C$37</f>
        <v>1.1146709133555259</v>
      </c>
      <c r="W52">
        <f>'AEO 23_22'!O$37/'AEO 23_22'!$C$37</f>
        <v>1.1358653861652539</v>
      </c>
      <c r="X52">
        <f>'AEO 23_22'!P$37/'AEO 23_22'!$C$37</f>
        <v>1.1526332192841635</v>
      </c>
      <c r="Y52">
        <f>'AEO 23_22'!Q$37/'AEO 23_22'!$C$37</f>
        <v>1.1720483893543276</v>
      </c>
      <c r="Z52">
        <f>'AEO 23_22'!R$37/'AEO 23_22'!$C$37</f>
        <v>1.1919242022176719</v>
      </c>
      <c r="AA52">
        <f>'AEO 23_22'!S$37/'AEO 23_22'!$C$37</f>
        <v>1.2111167621195376</v>
      </c>
      <c r="AB52">
        <f>'AEO 23_22'!T$37/'AEO 23_22'!$C$37</f>
        <v>1.2290613712448473</v>
      </c>
      <c r="AC52">
        <f>'AEO 23_22'!U$37/'AEO 23_22'!$C$37</f>
        <v>1.245868713877313</v>
      </c>
      <c r="AD52">
        <f>'AEO 23_22'!V$37/'AEO 23_22'!$C$37</f>
        <v>1.2606835531628329</v>
      </c>
      <c r="AE52">
        <f>'AEO 23_22'!W$37/'AEO 23_22'!$C$37</f>
        <v>1.2740953568539395</v>
      </c>
      <c r="AF52">
        <f>'AEO 23_22'!X$37/'AEO 23_22'!$C$37</f>
        <v>1.2929156449048991</v>
      </c>
      <c r="AG52">
        <f>'AEO 23_22'!Y$37/'AEO 23_22'!$C$37</f>
        <v>1.3128453122061936</v>
      </c>
      <c r="AH52">
        <f>'AEO 23_22'!Z$37/'AEO 23_22'!$C$37</f>
        <v>1.3323265221400382</v>
      </c>
      <c r="AI52">
        <f>'AEO 23_22'!AA$37/'AEO 23_22'!$C$37</f>
        <v>1.3364920576011459</v>
      </c>
      <c r="AJ52">
        <f>'AEO 23_22'!AB$37/'AEO 23_22'!$C$37</f>
        <v>1.3420987901464159</v>
      </c>
      <c r="AK52">
        <f>'AEO 23_22'!AC$37/'AEO 23_22'!$C$37</f>
        <v>1.3657942506385541</v>
      </c>
      <c r="AL52">
        <f>'AEO 23_22'!AD$37/'AEO 23_22'!$C$37</f>
        <v>1.378156617795852</v>
      </c>
      <c r="AM52">
        <f>'AEO 23_22'!AE$37/'AEO 23_22'!$C$37</f>
        <v>1.3745917865751949</v>
      </c>
      <c r="AN52">
        <f>'AEO 23_22'!AF$37/'AEO 23_22'!$C$37</f>
        <v>1.3829572276702018</v>
      </c>
      <c r="AO52">
        <f>'AEO 23_22'!AG$37/'AEO 23_22'!$C$37</f>
        <v>1.4088963584977081</v>
      </c>
    </row>
    <row r="53" spans="3:41" x14ac:dyDescent="0.25">
      <c r="C53" s="260" t="s">
        <v>2258</v>
      </c>
      <c r="D53" s="170" t="s">
        <v>754</v>
      </c>
      <c r="E53" s="170" t="s">
        <v>280</v>
      </c>
      <c r="F53" s="219">
        <v>1</v>
      </c>
      <c r="G53" s="231">
        <v>1</v>
      </c>
      <c r="H53" s="231">
        <v>1</v>
      </c>
      <c r="I53" s="231">
        <v>1</v>
      </c>
      <c r="J53" s="231">
        <v>1</v>
      </c>
      <c r="K53" s="231">
        <v>1</v>
      </c>
      <c r="L53" s="170">
        <f>'US f-gases'!P17/'US f-gases'!$P$6</f>
        <v>1.0553220533885568</v>
      </c>
      <c r="M53" s="170">
        <f>'US f-gases'!Q17/'US f-gases'!$P$6</f>
        <v>1.0735809497881943</v>
      </c>
      <c r="N53" s="170">
        <f>'US f-gases'!R17/'US f-gases'!$P$6</f>
        <v>1.0957413165730021</v>
      </c>
      <c r="O53" s="170">
        <f>'US f-gases'!S17/'US f-gases'!$P$6</f>
        <v>0.9680801266462925</v>
      </c>
      <c r="P53" s="170">
        <f>'US f-gases'!T17/'US f-gases'!$P$6</f>
        <v>0.96427095567293397</v>
      </c>
      <c r="Q53" s="170">
        <f>'US f-gases'!U17/'US f-gases'!$P$6</f>
        <v>0.96166949031805848</v>
      </c>
      <c r="R53" s="170">
        <f>'US f-gases'!V17/'US f-gases'!$P$6</f>
        <v>0.95746183786903782</v>
      </c>
      <c r="S53" s="170">
        <f>'US f-gases'!W17/'US f-gases'!$P$6</f>
        <v>0.94933058342225896</v>
      </c>
      <c r="T53" s="170">
        <f>'US f-gases'!X17/'US f-gases'!$P$6</f>
        <v>0.78760533451343284</v>
      </c>
      <c r="U53" s="170">
        <f>'US f-gases'!Y17/'US f-gases'!$P$6</f>
        <v>0.77155451287234256</v>
      </c>
      <c r="V53" s="170">
        <f>'US f-gases'!Z17/'US f-gases'!$P$6</f>
        <v>0.74900300571543632</v>
      </c>
      <c r="W53" s="170">
        <f>'US f-gases'!AA17/'US f-gases'!$P$6</f>
        <v>0.7361495723386039</v>
      </c>
      <c r="X53" s="170">
        <f>'US f-gases'!AB17/'US f-gases'!$P$6</f>
        <v>0.7163279428761431</v>
      </c>
      <c r="Y53" s="170">
        <f>'US f-gases'!AC17/'US f-gases'!$P$6</f>
        <v>0.60110772319305494</v>
      </c>
      <c r="Z53" s="170">
        <f>'US f-gases'!AD17/'US f-gases'!$P$6</f>
        <v>0.58936040348617669</v>
      </c>
      <c r="AA53" s="170">
        <f>'US f-gases'!AE17/'US f-gases'!$P$6</f>
        <v>0.54650060613979878</v>
      </c>
      <c r="AB53" s="170">
        <f>'US f-gases'!AF17/'US f-gases'!$P$6</f>
        <v>0.54849980105902563</v>
      </c>
      <c r="AC53" s="170">
        <f>'US f-gases'!AG17/'US f-gases'!$P$6</f>
        <v>0.55049899597825258</v>
      </c>
      <c r="AD53" s="170">
        <f>'US f-gases'!AH17/'US f-gases'!$P$6</f>
        <v>0.55249819089747976</v>
      </c>
      <c r="AE53" s="170">
        <f>'US f-gases'!AI17/'US f-gases'!$P$6</f>
        <v>0.55449738581670649</v>
      </c>
      <c r="AF53" s="170">
        <f>'US f-gases'!AJ17/'US f-gases'!$P$6</f>
        <v>0.55660816690683124</v>
      </c>
      <c r="AG53" s="170">
        <f>'US f-gases'!AK17/'US f-gases'!$P$6</f>
        <v>0.55871894799695609</v>
      </c>
      <c r="AH53" s="170">
        <f>'US f-gases'!AL17/'US f-gases'!$P$6</f>
        <v>0.56082972908708095</v>
      </c>
      <c r="AI53" s="170">
        <f>'US f-gases'!AM17/'US f-gases'!$P$6</f>
        <v>0.56294051017720537</v>
      </c>
      <c r="AJ53" s="170">
        <f>'US f-gases'!AN17/'US f-gases'!$P$6</f>
        <v>0.56505129126733022</v>
      </c>
      <c r="AK53" s="170">
        <f>'US f-gases'!AO17/'US f-gases'!$P$6</f>
        <v>0.57709627786954054</v>
      </c>
      <c r="AL53" s="170">
        <f>'US f-gases'!AP17/'US f-gases'!$P$6</f>
        <v>0.58914126447175108</v>
      </c>
      <c r="AM53" s="170">
        <f>'US f-gases'!AQ17/'US f-gases'!$P$6</f>
        <v>0.6011862510739614</v>
      </c>
      <c r="AN53" s="170">
        <f>'US f-gases'!AR17/'US f-gases'!$P$6</f>
        <v>0.61323123767617183</v>
      </c>
      <c r="AO53" s="170">
        <f>'US f-gases'!AS17/'US f-gases'!$P$6</f>
        <v>0.62527622427838192</v>
      </c>
    </row>
    <row r="54" spans="3:41" x14ac:dyDescent="0.25">
      <c r="C54" s="260" t="s">
        <v>2257</v>
      </c>
      <c r="D54" s="172" t="s">
        <v>760</v>
      </c>
      <c r="E54" s="172" t="s">
        <v>10</v>
      </c>
      <c r="F54" s="221">
        <v>1</v>
      </c>
      <c r="G54" s="234">
        <v>1</v>
      </c>
      <c r="H54" s="234">
        <v>1</v>
      </c>
      <c r="I54" s="234">
        <v>1</v>
      </c>
      <c r="J54" s="234">
        <v>1</v>
      </c>
      <c r="K54" s="234">
        <v>1</v>
      </c>
      <c r="L54" s="234">
        <f>'AEO 23_22'!D$47/'AEO 23_22'!$C$47</f>
        <v>0.98791382563404206</v>
      </c>
      <c r="M54" s="234">
        <f>'AEO 23_22'!E$47/'AEO 23_22'!$C$47</f>
        <v>1.0399644775911507</v>
      </c>
      <c r="N54" s="234">
        <f>'AEO 23_22'!F$47/'AEO 23_22'!$C$47</f>
        <v>1.0457250612220654</v>
      </c>
      <c r="O54" s="234">
        <f>'AEO 23_22'!G$47/'AEO 23_22'!$C$47</f>
        <v>1.0669889420240206</v>
      </c>
      <c r="P54" s="234">
        <f>'AEO 23_22'!H$47/'AEO 23_22'!$C$47</f>
        <v>1.0825764493641283</v>
      </c>
      <c r="Q54" s="234">
        <f>'AEO 23_22'!I$47/'AEO 23_22'!$C$47</f>
        <v>1.0897499396352377</v>
      </c>
      <c r="R54" s="234">
        <f>'AEO 23_22'!J$47/'AEO 23_22'!$C$47</f>
        <v>1.0931740622780513</v>
      </c>
      <c r="S54" s="234">
        <f>'AEO 23_22'!K$47/'AEO 23_22'!$C$47</f>
        <v>1.0978382874861639</v>
      </c>
      <c r="T54" s="234">
        <f>'AEO 23_22'!L$47/'AEO 23_22'!$C$47</f>
        <v>1.1058866160627892</v>
      </c>
      <c r="U54" s="234">
        <f>'AEO 23_22'!M$47/'AEO 23_22'!$C$47</f>
        <v>1.1214042664364496</v>
      </c>
      <c r="V54" s="234">
        <f>'AEO 23_22'!N$47/'AEO 23_22'!$C$47</f>
        <v>1.138367347948853</v>
      </c>
      <c r="W54" s="234">
        <f>'AEO 23_22'!O$47/'AEO 23_22'!$C$47</f>
        <v>1.1518260561535467</v>
      </c>
      <c r="X54" s="234">
        <f>'AEO 23_22'!P$47/'AEO 23_22'!$C$47</f>
        <v>1.1647255550995055</v>
      </c>
      <c r="Y54" s="234">
        <f>'AEO 23_22'!Q$47/'AEO 23_22'!$C$47</f>
        <v>1.1782377166105089</v>
      </c>
      <c r="Z54" s="234">
        <f>'AEO 23_22'!R$47/'AEO 23_22'!$C$47</f>
        <v>1.1942522140522094</v>
      </c>
      <c r="AA54" s="234">
        <f>'AEO 23_22'!S$47/'AEO 23_22'!$C$47</f>
        <v>1.2059445591640072</v>
      </c>
      <c r="AB54" s="234">
        <f>'AEO 23_22'!T$47/'AEO 23_22'!$C$47</f>
        <v>1.2158558344531305</v>
      </c>
      <c r="AC54" s="234">
        <f>'AEO 23_22'!U$47/'AEO 23_22'!$C$47</f>
        <v>1.2252194961743059</v>
      </c>
      <c r="AD54" s="234">
        <f>'AEO 23_22'!V$47/'AEO 23_22'!$C$47</f>
        <v>1.2342920636334744</v>
      </c>
      <c r="AE54" s="234">
        <f>'AEO 23_22'!W$47/'AEO 23_22'!$C$47</f>
        <v>1.2486355089041117</v>
      </c>
      <c r="AF54" s="234">
        <f>'AEO 23_22'!X$47/'AEO 23_22'!$C$47</f>
        <v>1.2647758620141076</v>
      </c>
      <c r="AG54" s="234">
        <f>'AEO 23_22'!Y$47/'AEO 23_22'!$C$47</f>
        <v>1.277313207739275</v>
      </c>
      <c r="AH54" s="234">
        <f>'AEO 23_22'!Z$47/'AEO 23_22'!$C$47</f>
        <v>1.2830873668130622</v>
      </c>
      <c r="AI54" s="234">
        <f>'AEO 23_22'!AA$47/'AEO 23_22'!$C$47</f>
        <v>1.2913115397981429</v>
      </c>
      <c r="AJ54" s="234">
        <f>'AEO 23_22'!AB$47/'AEO 23_22'!$C$47</f>
        <v>1.3000031463917074</v>
      </c>
      <c r="AK54" s="234">
        <f>'AEO 23_22'!AC$47/'AEO 23_22'!$C$47</f>
        <v>1.308509292638115</v>
      </c>
      <c r="AL54" s="234">
        <f>'AEO 23_22'!AD$47/'AEO 23_22'!$C$47</f>
        <v>1.3178078346567623</v>
      </c>
      <c r="AM54" s="234">
        <f>'AEO 23_22'!AE$47/'AEO 23_22'!$C$47</f>
        <v>1.3187308233612158</v>
      </c>
      <c r="AN54" s="234">
        <f>'AEO 23_22'!AF$47/'AEO 23_22'!$C$47</f>
        <v>1.3192398317634959</v>
      </c>
      <c r="AO54" s="234">
        <f>'AEO 23_22'!AG$47/'AEO 23_22'!$C$47</f>
        <v>1.3234474412941639</v>
      </c>
    </row>
    <row r="55" spans="3:41" x14ac:dyDescent="0.25">
      <c r="C55" s="260" t="s">
        <v>2257</v>
      </c>
      <c r="D55" s="171" t="s">
        <v>761</v>
      </c>
      <c r="E55" s="171" t="s">
        <v>10</v>
      </c>
      <c r="F55" s="220">
        <v>1</v>
      </c>
      <c r="G55" s="233">
        <v>1</v>
      </c>
      <c r="H55" s="233">
        <v>1</v>
      </c>
      <c r="I55" s="233">
        <v>1</v>
      </c>
      <c r="J55" s="233">
        <v>1</v>
      </c>
      <c r="K55" s="233">
        <v>1</v>
      </c>
      <c r="L55" s="233">
        <f>'AEO 23_22'!D$50/'AEO 23_22'!$C$50</f>
        <v>1.1560302195603158</v>
      </c>
      <c r="M55" s="233">
        <f>'AEO 23_22'!E$50/'AEO 23_22'!$C$50</f>
        <v>1.1795830857899485</v>
      </c>
      <c r="N55" s="233">
        <f>'AEO 23_22'!F$50/'AEO 23_22'!$C$50</f>
        <v>1.1829843374293048</v>
      </c>
      <c r="O55" s="233">
        <f>'AEO 23_22'!G$50/'AEO 23_22'!$C$50</f>
        <v>1.1725356058559944</v>
      </c>
      <c r="P55" s="233">
        <f>'AEO 23_22'!H$50/'AEO 23_22'!$C$50</f>
        <v>1.1823242514513057</v>
      </c>
      <c r="Q55" s="233">
        <f>'AEO 23_22'!I$50/'AEO 23_22'!$C$50</f>
        <v>1.1767840903297955</v>
      </c>
      <c r="R55" s="233">
        <f>'AEO 23_22'!J$50/'AEO 23_22'!$C$50</f>
        <v>1.1626049079212384</v>
      </c>
      <c r="S55" s="233">
        <f>'AEO 23_22'!K$50/'AEO 23_22'!$C$50</f>
        <v>1.1467512434467246</v>
      </c>
      <c r="T55" s="233">
        <f>'AEO 23_22'!L$50/'AEO 23_22'!$C$50</f>
        <v>1.1345529460533834</v>
      </c>
      <c r="U55" s="233">
        <f>'AEO 23_22'!M$50/'AEO 23_22'!$C$50</f>
        <v>1.1259828760349699</v>
      </c>
      <c r="V55" s="233">
        <f>'AEO 23_22'!N$50/'AEO 23_22'!$C$50</f>
        <v>1.1130306518037107</v>
      </c>
      <c r="W55" s="233">
        <f>'AEO 23_22'!O$50/'AEO 23_22'!$C$50</f>
        <v>1.104679672896731</v>
      </c>
      <c r="X55" s="233">
        <f>'AEO 23_22'!P$50/'AEO 23_22'!$C$50</f>
        <v>1.0913290123256871</v>
      </c>
      <c r="Y55" s="233">
        <f>'AEO 23_22'!Q$50/'AEO 23_22'!$C$50</f>
        <v>1.0821268536613022</v>
      </c>
      <c r="Z55" s="233">
        <f>'AEO 23_22'!R$50/'AEO 23_22'!$C$50</f>
        <v>1.077932759261381</v>
      </c>
      <c r="AA55" s="233">
        <f>'AEO 23_22'!S$50/'AEO 23_22'!$C$50</f>
        <v>1.0743425256308381</v>
      </c>
      <c r="AB55" s="233">
        <f>'AEO 23_22'!T$50/'AEO 23_22'!$C$50</f>
        <v>1.0685452151010306</v>
      </c>
      <c r="AC55" s="233">
        <f>'AEO 23_22'!U$50/'AEO 23_22'!$C$50</f>
        <v>1.0612014577351319</v>
      </c>
      <c r="AD55" s="233">
        <f>'AEO 23_22'!V$50/'AEO 23_22'!$C$50</f>
        <v>1.0472048574006245</v>
      </c>
      <c r="AE55" s="233">
        <f>'AEO 23_22'!W$50/'AEO 23_22'!$C$50</f>
        <v>1.0338814933061293</v>
      </c>
      <c r="AF55" s="233">
        <f>'AEO 23_22'!X$50/'AEO 23_22'!$C$50</f>
        <v>1.0332832486023651</v>
      </c>
      <c r="AG55" s="233">
        <f>'AEO 23_22'!Y$50/'AEO 23_22'!$C$50</f>
        <v>1.0393308936431154</v>
      </c>
      <c r="AH55" s="233">
        <f>'AEO 23_22'!Z$50/'AEO 23_22'!$C$50</f>
        <v>1.0471045981800038</v>
      </c>
      <c r="AI55" s="233">
        <f>'AEO 23_22'!AA$50/'AEO 23_22'!$C$50</f>
        <v>1.0406652763661279</v>
      </c>
      <c r="AJ55" s="233">
        <f>'AEO 23_22'!AB$50/'AEO 23_22'!$C$50</f>
        <v>1.0336137849567348</v>
      </c>
      <c r="AK55" s="233">
        <f>'AEO 23_22'!AC$50/'AEO 23_22'!$C$50</f>
        <v>1.040714105705089</v>
      </c>
      <c r="AL55" s="233">
        <f>'AEO 23_22'!AD$50/'AEO 23_22'!$C$50</f>
        <v>1.0407775700130646</v>
      </c>
      <c r="AM55" s="233">
        <f>'AEO 23_22'!AE$50/'AEO 23_22'!$C$50</f>
        <v>1.0188951835957325</v>
      </c>
      <c r="AN55" s="233">
        <f>'AEO 23_22'!AF$50/'AEO 23_22'!$C$50</f>
        <v>1.0031789236822239</v>
      </c>
      <c r="AO55" s="233">
        <f>'AEO 23_22'!AG$50/'AEO 23_22'!$C$50</f>
        <v>1.0089921325652647</v>
      </c>
    </row>
    <row r="56" spans="3:41" x14ac:dyDescent="0.25">
      <c r="C56" s="260" t="s">
        <v>2257</v>
      </c>
      <c r="D56" s="170" t="s">
        <v>761</v>
      </c>
      <c r="E56" s="170" t="s">
        <v>11</v>
      </c>
      <c r="F56" s="219">
        <v>1</v>
      </c>
      <c r="G56" s="231">
        <v>1</v>
      </c>
      <c r="H56" s="231">
        <v>1</v>
      </c>
      <c r="I56" s="231">
        <v>1</v>
      </c>
      <c r="J56" s="231">
        <v>1</v>
      </c>
      <c r="K56" s="231">
        <v>1</v>
      </c>
      <c r="L56" s="231">
        <f>'AEO 23_22'!D$50/'AEO 23_22'!$C$50</f>
        <v>1.1560302195603158</v>
      </c>
      <c r="M56" s="231">
        <f>'AEO 23_22'!E$50/'AEO 23_22'!$C$50</f>
        <v>1.1795830857899485</v>
      </c>
      <c r="N56" s="231">
        <f>'AEO 23_22'!F$50/'AEO 23_22'!$C$50</f>
        <v>1.1829843374293048</v>
      </c>
      <c r="O56" s="231">
        <f>'AEO 23_22'!G$50/'AEO 23_22'!$C$50</f>
        <v>1.1725356058559944</v>
      </c>
      <c r="P56" s="231">
        <f>'AEO 23_22'!H$50/'AEO 23_22'!$C$50</f>
        <v>1.1823242514513057</v>
      </c>
      <c r="Q56" s="231">
        <f>'AEO 23_22'!I$50/'AEO 23_22'!$C$50</f>
        <v>1.1767840903297955</v>
      </c>
      <c r="R56" s="231">
        <f>'AEO 23_22'!J$50/'AEO 23_22'!$C$50</f>
        <v>1.1626049079212384</v>
      </c>
      <c r="S56" s="231">
        <f>'AEO 23_22'!K$50/'AEO 23_22'!$C$50</f>
        <v>1.1467512434467246</v>
      </c>
      <c r="T56" s="231">
        <f>'AEO 23_22'!L$50/'AEO 23_22'!$C$50</f>
        <v>1.1345529460533834</v>
      </c>
      <c r="U56" s="231">
        <f>'AEO 23_22'!M$50/'AEO 23_22'!$C$50</f>
        <v>1.1259828760349699</v>
      </c>
      <c r="V56" s="231">
        <f>'AEO 23_22'!N$50/'AEO 23_22'!$C$50</f>
        <v>1.1130306518037107</v>
      </c>
      <c r="W56" s="231">
        <f>'AEO 23_22'!O$50/'AEO 23_22'!$C$50</f>
        <v>1.104679672896731</v>
      </c>
      <c r="X56" s="231">
        <f>'AEO 23_22'!P$50/'AEO 23_22'!$C$50</f>
        <v>1.0913290123256871</v>
      </c>
      <c r="Y56" s="231">
        <f>'AEO 23_22'!Q$50/'AEO 23_22'!$C$50</f>
        <v>1.0821268536613022</v>
      </c>
      <c r="Z56" s="231">
        <f>'AEO 23_22'!R$50/'AEO 23_22'!$C$50</f>
        <v>1.077932759261381</v>
      </c>
      <c r="AA56" s="231">
        <f>'AEO 23_22'!S$50/'AEO 23_22'!$C$50</f>
        <v>1.0743425256308381</v>
      </c>
      <c r="AB56" s="231">
        <f>'AEO 23_22'!T$50/'AEO 23_22'!$C$50</f>
        <v>1.0685452151010306</v>
      </c>
      <c r="AC56" s="231">
        <f>'AEO 23_22'!U$50/'AEO 23_22'!$C$50</f>
        <v>1.0612014577351319</v>
      </c>
      <c r="AD56" s="231">
        <f>'AEO 23_22'!V$50/'AEO 23_22'!$C$50</f>
        <v>1.0472048574006245</v>
      </c>
      <c r="AE56" s="231">
        <f>'AEO 23_22'!W$50/'AEO 23_22'!$C$50</f>
        <v>1.0338814933061293</v>
      </c>
      <c r="AF56" s="231">
        <f>'AEO 23_22'!X$50/'AEO 23_22'!$C$50</f>
        <v>1.0332832486023651</v>
      </c>
      <c r="AG56" s="231">
        <f>'AEO 23_22'!Y$50/'AEO 23_22'!$C$50</f>
        <v>1.0393308936431154</v>
      </c>
      <c r="AH56" s="231">
        <f>'AEO 23_22'!Z$50/'AEO 23_22'!$C$50</f>
        <v>1.0471045981800038</v>
      </c>
      <c r="AI56" s="231">
        <f>'AEO 23_22'!AA$50/'AEO 23_22'!$C$50</f>
        <v>1.0406652763661279</v>
      </c>
      <c r="AJ56" s="231">
        <f>'AEO 23_22'!AB$50/'AEO 23_22'!$C$50</f>
        <v>1.0336137849567348</v>
      </c>
      <c r="AK56" s="231">
        <f>'AEO 23_22'!AC$50/'AEO 23_22'!$C$50</f>
        <v>1.040714105705089</v>
      </c>
      <c r="AL56" s="231">
        <f>'AEO 23_22'!AD$50/'AEO 23_22'!$C$50</f>
        <v>1.0407775700130646</v>
      </c>
      <c r="AM56" s="231">
        <f>'AEO 23_22'!AE$50/'AEO 23_22'!$C$50</f>
        <v>1.0188951835957325</v>
      </c>
      <c r="AN56" s="231">
        <f>'AEO 23_22'!AF$50/'AEO 23_22'!$C$50</f>
        <v>1.0031789236822239</v>
      </c>
      <c r="AO56" s="231">
        <f>'AEO 23_22'!AG$50/'AEO 23_22'!$C$50</f>
        <v>1.0089921325652647</v>
      </c>
    </row>
    <row r="57" spans="3:41" x14ac:dyDescent="0.25">
      <c r="C57" s="260" t="s">
        <v>2257</v>
      </c>
      <c r="D57" s="171" t="s">
        <v>762</v>
      </c>
      <c r="E57" s="171" t="s">
        <v>10</v>
      </c>
      <c r="F57" s="220">
        <v>1</v>
      </c>
      <c r="G57" s="233">
        <v>1</v>
      </c>
      <c r="H57" s="233">
        <v>1</v>
      </c>
      <c r="I57" s="233">
        <v>1</v>
      </c>
      <c r="J57" s="233">
        <v>1</v>
      </c>
      <c r="K57" s="233">
        <v>1</v>
      </c>
      <c r="L57" s="171">
        <f>'AEO 23_22'!D$51/'AEO 23_22'!$C$51</f>
        <v>1.1011138792311319</v>
      </c>
      <c r="M57" s="171">
        <f>'AEO 23_22'!E$51/'AEO 23_22'!$C$51</f>
        <v>1.1817459378333104</v>
      </c>
      <c r="N57" s="171">
        <f>'AEO 23_22'!F$51/'AEO 23_22'!$C$51</f>
        <v>1.198286719167476</v>
      </c>
      <c r="O57" s="171">
        <f>'AEO 23_22'!G$51/'AEO 23_22'!$C$51</f>
        <v>1.1983814817505354</v>
      </c>
      <c r="P57" s="171">
        <f>'AEO 23_22'!H$51/'AEO 23_22'!$C$51</f>
        <v>1.208402487214878</v>
      </c>
      <c r="Q57" s="171">
        <f>'AEO 23_22'!I$51/'AEO 23_22'!$C$51</f>
        <v>1.2252286578516498</v>
      </c>
      <c r="R57" s="171">
        <f>'AEO 23_22'!J$51/'AEO 23_22'!$C$51</f>
        <v>1.2393290925072393</v>
      </c>
      <c r="S57" s="171">
        <f>'AEO 23_22'!K$51/'AEO 23_22'!$C$51</f>
        <v>1.2516769556588221</v>
      </c>
      <c r="T57" s="171">
        <f>'AEO 23_22'!L$51/'AEO 23_22'!$C$51</f>
        <v>1.263112181795276</v>
      </c>
      <c r="U57" s="171">
        <f>'AEO 23_22'!M$51/'AEO 23_22'!$C$51</f>
        <v>1.2736920516948587</v>
      </c>
      <c r="V57" s="171">
        <f>'AEO 23_22'!N$51/'AEO 23_22'!$C$51</f>
        <v>1.2824020926268449</v>
      </c>
      <c r="W57" s="171">
        <f>'AEO 23_22'!O$51/'AEO 23_22'!$C$51</f>
        <v>1.2871533534562021</v>
      </c>
      <c r="X57" s="171">
        <f>'AEO 23_22'!P$51/'AEO 23_22'!$C$51</f>
        <v>1.2920606290368672</v>
      </c>
      <c r="Y57" s="171">
        <f>'AEO 23_22'!Q$51/'AEO 23_22'!$C$51</f>
        <v>1.297173576237846</v>
      </c>
      <c r="Z57" s="171">
        <f>'AEO 23_22'!R$51/'AEO 23_22'!$C$51</f>
        <v>1.3006513543396481</v>
      </c>
      <c r="AA57" s="171">
        <f>'AEO 23_22'!S$51/'AEO 23_22'!$C$51</f>
        <v>1.2968211371173703</v>
      </c>
      <c r="AB57" s="171">
        <f>'AEO 23_22'!T$51/'AEO 23_22'!$C$51</f>
        <v>1.2931627912181145</v>
      </c>
      <c r="AC57" s="171">
        <f>'AEO 23_22'!U$51/'AEO 23_22'!$C$51</f>
        <v>1.2977890547216377</v>
      </c>
      <c r="AD57" s="171">
        <f>'AEO 23_22'!V$51/'AEO 23_22'!$C$51</f>
        <v>1.2961282310228868</v>
      </c>
      <c r="AE57" s="171">
        <f>'AEO 23_22'!W$51/'AEO 23_22'!$C$51</f>
        <v>1.288573545707423</v>
      </c>
      <c r="AF57" s="171">
        <f>'AEO 23_22'!X$51/'AEO 23_22'!$C$51</f>
        <v>1.2949306395288738</v>
      </c>
      <c r="AG57" s="171">
        <f>'AEO 23_22'!Y$51/'AEO 23_22'!$C$51</f>
        <v>1.3075049588746623</v>
      </c>
      <c r="AH57" s="171">
        <f>'AEO 23_22'!Z$51/'AEO 23_22'!$C$51</f>
        <v>1.3173082336074791</v>
      </c>
      <c r="AI57" s="171">
        <f>'AEO 23_22'!AA$51/'AEO 23_22'!$C$51</f>
        <v>1.3202118704672887</v>
      </c>
      <c r="AJ57" s="171">
        <f>'AEO 23_22'!AB$51/'AEO 23_22'!$C$51</f>
        <v>1.3318056623208838</v>
      </c>
      <c r="AK57" s="171">
        <f>'AEO 23_22'!AC$51/'AEO 23_22'!$C$51</f>
        <v>1.3462005016242404</v>
      </c>
      <c r="AL57" s="171">
        <f>'AEO 23_22'!AD$51/'AEO 23_22'!$C$51</f>
        <v>1.3603124446143284</v>
      </c>
      <c r="AM57" s="171">
        <f>'AEO 23_22'!AE$51/'AEO 23_22'!$C$51</f>
        <v>1.3665761093121327</v>
      </c>
      <c r="AN57" s="171">
        <f>'AEO 23_22'!AF$51/'AEO 23_22'!$C$51</f>
        <v>1.3702387744603561</v>
      </c>
      <c r="AO57" s="171">
        <f>'AEO 23_22'!AG$51/'AEO 23_22'!$C$51</f>
        <v>1.388039414045467</v>
      </c>
    </row>
    <row r="58" spans="3:41" x14ac:dyDescent="0.25">
      <c r="C58" s="260" t="s">
        <v>2258</v>
      </c>
      <c r="D58" s="170" t="s">
        <v>762</v>
      </c>
      <c r="E58" s="170" t="s">
        <v>280</v>
      </c>
      <c r="F58" s="219">
        <v>1</v>
      </c>
      <c r="G58" s="231">
        <v>1</v>
      </c>
      <c r="H58" s="231">
        <v>1</v>
      </c>
      <c r="I58" s="231">
        <v>1</v>
      </c>
      <c r="J58" s="231">
        <v>1</v>
      </c>
      <c r="K58" s="231">
        <v>1</v>
      </c>
      <c r="L58" s="170">
        <f>'US f-gases'!J18/'US f-gases'!$J$7</f>
        <v>1.1022167961278033</v>
      </c>
      <c r="M58" s="170">
        <f>'US f-gases'!K18/'US f-gases'!$J$7</f>
        <v>0.89555114685384019</v>
      </c>
      <c r="N58" s="170">
        <f>'US f-gases'!L18/'US f-gases'!$J$7</f>
        <v>0.7577740473378648</v>
      </c>
      <c r="O58" s="170">
        <f>'US f-gases'!M18/'US f-gases'!$J$7</f>
        <v>0.929995421732834</v>
      </c>
      <c r="P58" s="170">
        <f>'US f-gases'!N18/'US f-gases'!$J$7</f>
        <v>0.96443969661182782</v>
      </c>
      <c r="Q58" s="170">
        <f>'US f-gases'!O18/'US f-gases'!$J$7</f>
        <v>0.89935878198704078</v>
      </c>
      <c r="R58" s="170">
        <f>'US f-gases'!P18/'US f-gases'!$J$7</f>
        <v>0.95193662391866185</v>
      </c>
      <c r="S58" s="170">
        <f>'US f-gases'!Q18/'US f-gases'!$J$7</f>
        <v>0.94583725135632646</v>
      </c>
      <c r="T58" s="170">
        <f>'US f-gases'!R18/'US f-gases'!$J$7</f>
        <v>0.93983790496823949</v>
      </c>
      <c r="U58" s="170">
        <f>'US f-gases'!S18/'US f-gases'!$J$7</f>
        <v>0.93393753592623097</v>
      </c>
      <c r="V58" s="170">
        <f>'US f-gases'!T18/'US f-gases'!$J$7</f>
        <v>0.92813510780206998</v>
      </c>
      <c r="W58" s="170">
        <f>'US f-gases'!U18/'US f-gases'!$J$7</f>
        <v>0.92242959346747944</v>
      </c>
      <c r="X58" s="170">
        <f>'US f-gases'!V18/'US f-gases'!$J$7</f>
        <v>0.91681997716079333</v>
      </c>
      <c r="Y58" s="170">
        <f>'US f-gases'!W18/'US f-gases'!$J$7</f>
        <v>0.91130525379807059</v>
      </c>
      <c r="Z58" s="170">
        <f>'US f-gases'!X18/'US f-gases'!$J$7</f>
        <v>0.90588442931753821</v>
      </c>
      <c r="AA58" s="170">
        <f>'US f-gases'!Y18/'US f-gases'!$J$7</f>
        <v>0.90055651895737743</v>
      </c>
      <c r="AB58" s="170">
        <f>'US f-gases'!Z18/'US f-gases'!$J$7</f>
        <v>0.89532054966682295</v>
      </c>
      <c r="AC58" s="170">
        <f>'US f-gases'!AA18/'US f-gases'!$J$7</f>
        <v>0.89017555700617812</v>
      </c>
      <c r="AD58" s="170">
        <f>'US f-gases'!AB18/'US f-gases'!$J$7</f>
        <v>0.88512058790235704</v>
      </c>
      <c r="AE58" s="170">
        <f>'US f-gases'!AC18/'US f-gases'!$J$7</f>
        <v>0.88015469858222783</v>
      </c>
      <c r="AF58" s="170">
        <f>'US f-gases'!AD18/'US f-gases'!$J$7</f>
        <v>0.87527695595038435</v>
      </c>
      <c r="AG58" s="170">
        <f>'US f-gases'!AE18/'US f-gases'!$J$7</f>
        <v>0.88403136240142488</v>
      </c>
      <c r="AH58" s="170">
        <f>'US f-gases'!AF18/'US f-gases'!$J$7</f>
        <v>0.89278576885246841</v>
      </c>
      <c r="AI58" s="170">
        <f>'US f-gases'!AG18/'US f-gases'!$J$7</f>
        <v>0.90154017530350927</v>
      </c>
      <c r="AJ58" s="170">
        <f>'US f-gases'!AH18/'US f-gases'!$J$7</f>
        <v>0.91029458175455258</v>
      </c>
      <c r="AK58" s="170">
        <f>'US f-gases'!AI18/'US f-gases'!$J$7</f>
        <v>0.91904898820559344</v>
      </c>
      <c r="AL58" s="170">
        <f>'US f-gases'!AJ18/'US f-gases'!$J$7</f>
        <v>0.9306945693473907</v>
      </c>
      <c r="AM58" s="170">
        <f>'US f-gases'!AK18/'US f-gases'!$J$7</f>
        <v>0.94234015048918496</v>
      </c>
      <c r="AN58" s="170">
        <f>'US f-gases'!AL18/'US f-gases'!$J$7</f>
        <v>0.95398573163097933</v>
      </c>
      <c r="AO58" s="170">
        <f>'US f-gases'!AM18/'US f-gases'!$J$7</f>
        <v>0.96563131277277359</v>
      </c>
    </row>
    <row r="59" spans="3:41" x14ac:dyDescent="0.25">
      <c r="C59" s="260" t="s">
        <v>2257</v>
      </c>
      <c r="D59" s="171" t="s">
        <v>2013</v>
      </c>
      <c r="E59" s="171" t="s">
        <v>11</v>
      </c>
      <c r="F59" s="220">
        <v>1</v>
      </c>
      <c r="G59" s="233">
        <v>1</v>
      </c>
      <c r="H59" s="233">
        <v>1</v>
      </c>
      <c r="I59" s="233">
        <v>1</v>
      </c>
      <c r="J59" s="233">
        <v>1</v>
      </c>
      <c r="K59" s="233">
        <v>1</v>
      </c>
      <c r="L59" s="171">
        <f>'aeo 11_22'!C$16/'aeo 11_21'!$C$16</f>
        <v>0.97047283498726422</v>
      </c>
      <c r="M59" s="171">
        <f>'aeo 11_22'!D$16/'aeo 11_21'!$C$16</f>
        <v>1.0365674145391546</v>
      </c>
      <c r="N59" s="171">
        <f>'aeo 11_22'!E$16/'aeo 11_21'!$C$16</f>
        <v>1.0702194969018437</v>
      </c>
      <c r="O59" s="171">
        <f>'aeo 11_22'!F$16/'aeo 11_21'!$C$16</f>
        <v>1.0993185032878676</v>
      </c>
      <c r="P59" s="171">
        <f>'aeo 11_22'!G$16/'aeo 11_21'!$C$16</f>
        <v>1.1379331629649676</v>
      </c>
      <c r="Q59" s="171">
        <f>'aeo 11_22'!H$16/'aeo 11_21'!$C$16</f>
        <v>1.1541096427844069</v>
      </c>
      <c r="R59" s="171">
        <f>'aeo 11_22'!I$16/'aeo 11_21'!$C$16</f>
        <v>1.150228229210549</v>
      </c>
      <c r="S59" s="171">
        <f>'aeo 11_22'!J$16/'aeo 11_21'!$C$16</f>
        <v>1.1637975708558499</v>
      </c>
      <c r="T59" s="171">
        <f>'aeo 11_22'!K$16/'aeo 11_21'!$C$16</f>
        <v>1.1613978424501799</v>
      </c>
      <c r="U59" s="171">
        <f>'aeo 11_22'!L$16/'aeo 11_21'!$C$16</f>
        <v>1.157738136754092</v>
      </c>
      <c r="V59" s="171">
        <f>'aeo 11_22'!M$16/'aeo 11_21'!$C$16</f>
        <v>1.1459696594120619</v>
      </c>
      <c r="W59" s="171">
        <f>'aeo 11_22'!N$16/'aeo 11_21'!$C$16</f>
        <v>1.1347996974380576</v>
      </c>
      <c r="X59" s="171">
        <f>'aeo 11_22'!O$16/'aeo 11_21'!$C$16</f>
        <v>1.1341796477224855</v>
      </c>
      <c r="Y59" s="171">
        <f>'aeo 11_22'!P$16/'aeo 11_21'!$C$16</f>
        <v>1.1194587851768363</v>
      </c>
      <c r="Z59" s="171">
        <f>'aeo 11_22'!Q$16/'aeo 11_21'!$C$16</f>
        <v>1.1124388494276571</v>
      </c>
      <c r="AA59" s="171">
        <f>'aeo 11_22'!R$16/'aeo 11_21'!$C$16</f>
        <v>1.1053406228116918</v>
      </c>
      <c r="AB59" s="171">
        <f>'aeo 11_22'!S$16/'aeo 11_21'!$C$16</f>
        <v>1.0937581080741772</v>
      </c>
      <c r="AC59" s="171">
        <f>'aeo 11_22'!T$16/'aeo 11_21'!$C$16</f>
        <v>1.0859048715402062</v>
      </c>
      <c r="AD59" s="171">
        <f>'aeo 11_22'!U$16/'aeo 11_21'!$C$16</f>
        <v>1.086277755768764</v>
      </c>
      <c r="AE59" s="171">
        <f>'aeo 11_22'!V$16/'aeo 11_21'!$C$16</f>
        <v>1.0898460930590699</v>
      </c>
      <c r="AF59" s="171">
        <f>'aeo 11_22'!W$16/'aeo 11_21'!$C$16</f>
        <v>1.0827560617008751</v>
      </c>
      <c r="AG59" s="171">
        <f>'aeo 11_22'!X$16/'aeo 11_21'!$C$16</f>
        <v>1.079454244655297</v>
      </c>
      <c r="AH59" s="171">
        <f>'aeo 11_22'!Y$16/'aeo 11_21'!$C$16</f>
        <v>1.0795208529205806</v>
      </c>
      <c r="AI59" s="171">
        <f>'aeo 11_22'!Z$16/'aeo 11_21'!$C$16</f>
        <v>1.073015474739077</v>
      </c>
      <c r="AJ59" s="171">
        <f>'aeo 11_22'!AA$16/'aeo 11_21'!$C$16</f>
        <v>1.0855238792374713</v>
      </c>
      <c r="AK59" s="171">
        <f>'aeo 11_22'!AB$16/'aeo 11_21'!$C$16</f>
        <v>1.092627947154188</v>
      </c>
      <c r="AL59" s="171">
        <f>'aeo 11_22'!AC$16/'aeo 11_21'!$C$16</f>
        <v>1.0940101558424167</v>
      </c>
      <c r="AM59" s="171">
        <f>'aeo 11_22'!AD$16/'aeo 11_21'!$C$16</f>
        <v>1.0891217717659072</v>
      </c>
      <c r="AN59" s="171">
        <f>'aeo 11_22'!AE$16/'aeo 11_21'!$C$16</f>
        <v>1.076766723208133</v>
      </c>
      <c r="AO59" s="171">
        <f>'aeo 11_22'!AF$16/'aeo 11_21'!$C$16</f>
        <v>1.104017873334096</v>
      </c>
    </row>
    <row r="60" spans="3:41" x14ac:dyDescent="0.25">
      <c r="C60" s="260" t="s">
        <v>2257</v>
      </c>
      <c r="D60" s="170" t="s">
        <v>753</v>
      </c>
      <c r="E60" s="170" t="s">
        <v>10</v>
      </c>
      <c r="F60" s="219">
        <v>1</v>
      </c>
      <c r="G60" s="231">
        <v>1</v>
      </c>
      <c r="H60" s="231">
        <v>1</v>
      </c>
      <c r="I60" s="231">
        <v>1</v>
      </c>
      <c r="J60" s="231">
        <v>1</v>
      </c>
      <c r="K60" s="231">
        <v>1</v>
      </c>
      <c r="L60" s="170">
        <f>'aeo 11_22'!C$16/'aeo 11_21'!$C$16</f>
        <v>0.97047283498726422</v>
      </c>
      <c r="M60" s="170">
        <f>'aeo 11_22'!D$16/'aeo 11_21'!$C$16</f>
        <v>1.0365674145391546</v>
      </c>
      <c r="N60" s="170">
        <f>'aeo 11_22'!E$16/'aeo 11_21'!$C$16</f>
        <v>1.0702194969018437</v>
      </c>
      <c r="O60" s="170">
        <f>'aeo 11_22'!F$16/'aeo 11_21'!$C$16</f>
        <v>1.0993185032878676</v>
      </c>
      <c r="P60" s="170">
        <f>'aeo 11_22'!G$16/'aeo 11_21'!$C$16</f>
        <v>1.1379331629649676</v>
      </c>
      <c r="Q60" s="170">
        <f>'aeo 11_22'!H$16/'aeo 11_21'!$C$16</f>
        <v>1.1541096427844069</v>
      </c>
      <c r="R60" s="170">
        <f>'aeo 11_22'!I$16/'aeo 11_21'!$C$16</f>
        <v>1.150228229210549</v>
      </c>
      <c r="S60" s="170">
        <f>'aeo 11_22'!J$16/'aeo 11_21'!$C$16</f>
        <v>1.1637975708558499</v>
      </c>
      <c r="T60" s="170">
        <f>'aeo 11_22'!K$16/'aeo 11_21'!$C$16</f>
        <v>1.1613978424501799</v>
      </c>
      <c r="U60" s="170">
        <f>'aeo 11_22'!L$16/'aeo 11_21'!$C$16</f>
        <v>1.157738136754092</v>
      </c>
      <c r="V60" s="170">
        <f>'aeo 11_22'!M$16/'aeo 11_21'!$C$16</f>
        <v>1.1459696594120619</v>
      </c>
      <c r="W60" s="170">
        <f>'aeo 11_22'!N$16/'aeo 11_21'!$C$16</f>
        <v>1.1347996974380576</v>
      </c>
      <c r="X60" s="170">
        <f>'aeo 11_22'!O$16/'aeo 11_21'!$C$16</f>
        <v>1.1341796477224855</v>
      </c>
      <c r="Y60" s="170">
        <f>'aeo 11_22'!P$16/'aeo 11_21'!$C$16</f>
        <v>1.1194587851768363</v>
      </c>
      <c r="Z60" s="170">
        <f>'aeo 11_22'!Q$16/'aeo 11_21'!$C$16</f>
        <v>1.1124388494276571</v>
      </c>
      <c r="AA60" s="170">
        <f>'aeo 11_22'!R$16/'aeo 11_21'!$C$16</f>
        <v>1.1053406228116918</v>
      </c>
      <c r="AB60" s="170">
        <f>'aeo 11_22'!S$16/'aeo 11_21'!$C$16</f>
        <v>1.0937581080741772</v>
      </c>
      <c r="AC60" s="170">
        <f>'aeo 11_22'!T$16/'aeo 11_21'!$C$16</f>
        <v>1.0859048715402062</v>
      </c>
      <c r="AD60" s="170">
        <f>'aeo 11_22'!U$16/'aeo 11_21'!$C$16</f>
        <v>1.086277755768764</v>
      </c>
      <c r="AE60" s="170">
        <f>'aeo 11_22'!V$16/'aeo 11_21'!$C$16</f>
        <v>1.0898460930590699</v>
      </c>
      <c r="AF60" s="170">
        <f>'aeo 11_22'!W$16/'aeo 11_21'!$C$16</f>
        <v>1.0827560617008751</v>
      </c>
      <c r="AG60" s="170">
        <f>'aeo 11_22'!X$16/'aeo 11_21'!$C$16</f>
        <v>1.079454244655297</v>
      </c>
      <c r="AH60" s="170">
        <f>'aeo 11_22'!Y$16/'aeo 11_21'!$C$16</f>
        <v>1.0795208529205806</v>
      </c>
      <c r="AI60" s="170">
        <f>'aeo 11_22'!Z$16/'aeo 11_21'!$C$16</f>
        <v>1.073015474739077</v>
      </c>
      <c r="AJ60" s="170">
        <f>'aeo 11_22'!AA$16/'aeo 11_21'!$C$16</f>
        <v>1.0855238792374713</v>
      </c>
      <c r="AK60" s="170">
        <f>'aeo 11_22'!AB$16/'aeo 11_21'!$C$16</f>
        <v>1.092627947154188</v>
      </c>
      <c r="AL60" s="170">
        <f>'aeo 11_22'!AC$16/'aeo 11_21'!$C$16</f>
        <v>1.0940101558424167</v>
      </c>
      <c r="AM60" s="170">
        <f>'aeo 11_22'!AD$16/'aeo 11_21'!$C$16</f>
        <v>1.0891217717659072</v>
      </c>
      <c r="AN60" s="170">
        <f>'aeo 11_22'!AE$16/'aeo 11_21'!$C$16</f>
        <v>1.076766723208133</v>
      </c>
      <c r="AO60" s="170">
        <f>'aeo 11_22'!AF$16/'aeo 11_21'!$C$16</f>
        <v>1.104017873334096</v>
      </c>
    </row>
    <row r="61" spans="3:41" x14ac:dyDescent="0.25">
      <c r="C61" s="260" t="s">
        <v>2257</v>
      </c>
      <c r="D61" s="171" t="s">
        <v>779</v>
      </c>
      <c r="E61" s="171" t="s">
        <v>12</v>
      </c>
      <c r="F61" s="220">
        <v>1</v>
      </c>
      <c r="G61" s="233">
        <v>1</v>
      </c>
      <c r="H61" s="233">
        <v>1</v>
      </c>
      <c r="I61" s="233">
        <v>1</v>
      </c>
      <c r="J61" s="233">
        <v>1</v>
      </c>
      <c r="K61" s="233">
        <v>1</v>
      </c>
      <c r="L61" s="171">
        <f>'AEO 23_22'!D$57/'AEO 23_22'!$C$57</f>
        <v>1.0980312846660116</v>
      </c>
      <c r="M61" s="171">
        <f>'AEO 23_22'!E$57/'AEO 23_22'!$C$57</f>
        <v>1.1360809201162183</v>
      </c>
      <c r="N61" s="171">
        <f>'AEO 23_22'!F$57/'AEO 23_22'!$C$57</f>
        <v>1.1633089275366424</v>
      </c>
      <c r="O61" s="171">
        <f>'AEO 23_22'!G$57/'AEO 23_22'!$C$57</f>
        <v>1.1793018925410215</v>
      </c>
      <c r="P61" s="171">
        <f>'AEO 23_22'!H$57/'AEO 23_22'!$C$57</f>
        <v>1.1856072007906568</v>
      </c>
      <c r="Q61" s="171">
        <f>'AEO 23_22'!I$57/'AEO 23_22'!$C$57</f>
        <v>1.1897590937832492</v>
      </c>
      <c r="R61" s="171">
        <f>'AEO 23_22'!J$57/'AEO 23_22'!$C$57</f>
        <v>1.1935829580878317</v>
      </c>
      <c r="S61" s="171">
        <f>'AEO 23_22'!K$57/'AEO 23_22'!$C$57</f>
        <v>1.2030138963799848</v>
      </c>
      <c r="T61" s="171">
        <f>'AEO 23_22'!L$57/'AEO 23_22'!$C$57</f>
        <v>1.2110206527390317</v>
      </c>
      <c r="U61" s="171">
        <f>'AEO 23_22'!M$57/'AEO 23_22'!$C$57</f>
        <v>1.2217495560117053</v>
      </c>
      <c r="V61" s="171">
        <f>'AEO 23_22'!N$57/'AEO 23_22'!$C$57</f>
        <v>1.2214356440735761</v>
      </c>
      <c r="W61" s="171">
        <f>'AEO 23_22'!O$57/'AEO 23_22'!$C$57</f>
        <v>1.2322901451431389</v>
      </c>
      <c r="X61" s="171">
        <f>'AEO 23_22'!P$57/'AEO 23_22'!$C$57</f>
        <v>1.2530722712045925</v>
      </c>
      <c r="Y61" s="171">
        <f>'AEO 23_22'!Q$57/'AEO 23_22'!$C$57</f>
        <v>1.2741763664836394</v>
      </c>
      <c r="Z61" s="171">
        <f>'AEO 23_22'!R$57/'AEO 23_22'!$C$57</f>
        <v>1.2982332730671944</v>
      </c>
      <c r="AA61" s="171">
        <f>'AEO 23_22'!S$57/'AEO 23_22'!$C$57</f>
        <v>1.3245059480141357</v>
      </c>
      <c r="AB61" s="171">
        <f>'AEO 23_22'!T$57/'AEO 23_22'!$C$57</f>
        <v>1.3559997235428538</v>
      </c>
      <c r="AC61" s="171">
        <f>'AEO 23_22'!U$57/'AEO 23_22'!$C$57</f>
        <v>1.3919519979650747</v>
      </c>
      <c r="AD61" s="171">
        <f>'AEO 23_22'!V$57/'AEO 23_22'!$C$57</f>
        <v>1.4332480648618922</v>
      </c>
      <c r="AE61" s="171">
        <f>'AEO 23_22'!W$57/'AEO 23_22'!$C$57</f>
        <v>1.4741051338590674</v>
      </c>
      <c r="AF61" s="171">
        <f>'AEO 23_22'!X$57/'AEO 23_22'!$C$57</f>
        <v>1.5149061486271858</v>
      </c>
      <c r="AG61" s="171">
        <f>'AEO 23_22'!Y$57/'AEO 23_22'!$C$57</f>
        <v>1.5592967391843282</v>
      </c>
      <c r="AH61" s="171">
        <f>'AEO 23_22'!Z$57/'AEO 23_22'!$C$57</f>
        <v>1.6063059373118231</v>
      </c>
      <c r="AI61" s="171">
        <f>'AEO 23_22'!AA$57/'AEO 23_22'!$C$57</f>
        <v>1.6532646205898922</v>
      </c>
      <c r="AJ61" s="171">
        <f>'AEO 23_22'!AB$57/'AEO 23_22'!$C$57</f>
        <v>1.7048730228067734</v>
      </c>
      <c r="AK61" s="171">
        <f>'AEO 23_22'!AC$57/'AEO 23_22'!$C$57</f>
        <v>1.7604229454213922</v>
      </c>
      <c r="AL61" s="171">
        <f>'AEO 23_22'!AD$57/'AEO 23_22'!$C$57</f>
        <v>1.8160550093584145</v>
      </c>
      <c r="AM61" s="171">
        <f>'AEO 23_22'!AE$57/'AEO 23_22'!$C$57</f>
        <v>1.8770500018087601</v>
      </c>
      <c r="AN61" s="171">
        <f>'AEO 23_22'!AF$57/'AEO 23_22'!$C$57</f>
        <v>1.941438693951983</v>
      </c>
      <c r="AO61" s="171">
        <f>'AEO 23_22'!AG$57/'AEO 23_22'!$C$57</f>
        <v>2.0059313051873078</v>
      </c>
    </row>
    <row r="62" spans="3:41" x14ac:dyDescent="0.25">
      <c r="C62" s="260" t="s">
        <v>2258</v>
      </c>
      <c r="D62" t="s">
        <v>779</v>
      </c>
      <c r="E62" t="s">
        <v>280</v>
      </c>
      <c r="F62" s="218">
        <v>1</v>
      </c>
      <c r="G62" s="173">
        <v>1</v>
      </c>
      <c r="H62" s="173">
        <v>1</v>
      </c>
      <c r="I62" s="173">
        <v>1</v>
      </c>
      <c r="J62" s="173">
        <v>1</v>
      </c>
      <c r="K62" s="173">
        <v>1</v>
      </c>
      <c r="L62">
        <f>L53</f>
        <v>1.0553220533885568</v>
      </c>
      <c r="M62">
        <f t="shared" ref="M62:AO62" si="2">M53</f>
        <v>1.0735809497881943</v>
      </c>
      <c r="N62">
        <f t="shared" si="2"/>
        <v>1.0957413165730021</v>
      </c>
      <c r="O62">
        <f t="shared" si="2"/>
        <v>0.9680801266462925</v>
      </c>
      <c r="P62">
        <f t="shared" si="2"/>
        <v>0.96427095567293397</v>
      </c>
      <c r="Q62">
        <f t="shared" si="2"/>
        <v>0.96166949031805848</v>
      </c>
      <c r="R62">
        <f t="shared" si="2"/>
        <v>0.95746183786903782</v>
      </c>
      <c r="S62">
        <f t="shared" si="2"/>
        <v>0.94933058342225896</v>
      </c>
      <c r="T62">
        <f t="shared" si="2"/>
        <v>0.78760533451343284</v>
      </c>
      <c r="U62">
        <f t="shared" si="2"/>
        <v>0.77155451287234256</v>
      </c>
      <c r="V62">
        <f t="shared" si="2"/>
        <v>0.74900300571543632</v>
      </c>
      <c r="W62">
        <f t="shared" si="2"/>
        <v>0.7361495723386039</v>
      </c>
      <c r="X62">
        <f t="shared" si="2"/>
        <v>0.7163279428761431</v>
      </c>
      <c r="Y62">
        <f t="shared" si="2"/>
        <v>0.60110772319305494</v>
      </c>
      <c r="Z62">
        <f t="shared" si="2"/>
        <v>0.58936040348617669</v>
      </c>
      <c r="AA62">
        <f t="shared" si="2"/>
        <v>0.54650060613979878</v>
      </c>
      <c r="AB62">
        <f t="shared" si="2"/>
        <v>0.54849980105902563</v>
      </c>
      <c r="AC62">
        <f t="shared" si="2"/>
        <v>0.55049899597825258</v>
      </c>
      <c r="AD62">
        <f t="shared" si="2"/>
        <v>0.55249819089747976</v>
      </c>
      <c r="AE62">
        <f t="shared" si="2"/>
        <v>0.55449738581670649</v>
      </c>
      <c r="AF62">
        <f t="shared" si="2"/>
        <v>0.55660816690683124</v>
      </c>
      <c r="AG62">
        <f t="shared" si="2"/>
        <v>0.55871894799695609</v>
      </c>
      <c r="AH62">
        <f t="shared" si="2"/>
        <v>0.56082972908708095</v>
      </c>
      <c r="AI62">
        <f t="shared" si="2"/>
        <v>0.56294051017720537</v>
      </c>
      <c r="AJ62">
        <f t="shared" si="2"/>
        <v>0.56505129126733022</v>
      </c>
      <c r="AK62">
        <f t="shared" si="2"/>
        <v>0.57709627786954054</v>
      </c>
      <c r="AL62">
        <f t="shared" si="2"/>
        <v>0.58914126447175108</v>
      </c>
      <c r="AM62">
        <f t="shared" si="2"/>
        <v>0.6011862510739614</v>
      </c>
      <c r="AN62">
        <f t="shared" si="2"/>
        <v>0.61323123767617183</v>
      </c>
      <c r="AO62">
        <f t="shared" si="2"/>
        <v>0.62527622427838192</v>
      </c>
    </row>
    <row r="63" spans="3:41" x14ac:dyDescent="0.25">
      <c r="C63" s="260" t="s">
        <v>2257</v>
      </c>
      <c r="D63" s="170" t="s">
        <v>779</v>
      </c>
      <c r="E63" s="170" t="s">
        <v>10</v>
      </c>
      <c r="F63" s="219">
        <v>1</v>
      </c>
      <c r="G63" s="231">
        <v>1</v>
      </c>
      <c r="H63" s="231">
        <v>1</v>
      </c>
      <c r="I63" s="231">
        <v>1</v>
      </c>
      <c r="J63" s="231">
        <v>1</v>
      </c>
      <c r="K63" s="231">
        <v>1</v>
      </c>
      <c r="L63" s="170">
        <f>'AEO 23_22'!D$57/'AEO 23_22'!$C$57</f>
        <v>1.0980312846660116</v>
      </c>
      <c r="M63" s="170">
        <f>'AEO 23_22'!E$57/'AEO 23_22'!$C$57</f>
        <v>1.1360809201162183</v>
      </c>
      <c r="N63" s="170">
        <f>'AEO 23_22'!F$57/'AEO 23_22'!$C$57</f>
        <v>1.1633089275366424</v>
      </c>
      <c r="O63" s="170">
        <f>'AEO 23_22'!G$57/'AEO 23_22'!$C$57</f>
        <v>1.1793018925410215</v>
      </c>
      <c r="P63" s="170">
        <f>'AEO 23_22'!H$57/'AEO 23_22'!$C$57</f>
        <v>1.1856072007906568</v>
      </c>
      <c r="Q63" s="170">
        <f>'AEO 23_22'!I$57/'AEO 23_22'!$C$57</f>
        <v>1.1897590937832492</v>
      </c>
      <c r="R63" s="170">
        <f>'AEO 23_22'!J$57/'AEO 23_22'!$C$57</f>
        <v>1.1935829580878317</v>
      </c>
      <c r="S63" s="170">
        <f>'AEO 23_22'!K$57/'AEO 23_22'!$C$57</f>
        <v>1.2030138963799848</v>
      </c>
      <c r="T63" s="170">
        <f>'AEO 23_22'!L$57/'AEO 23_22'!$C$57</f>
        <v>1.2110206527390317</v>
      </c>
      <c r="U63" s="170">
        <f>'AEO 23_22'!M$57/'AEO 23_22'!$C$57</f>
        <v>1.2217495560117053</v>
      </c>
      <c r="V63" s="170">
        <f>'AEO 23_22'!N$57/'AEO 23_22'!$C$57</f>
        <v>1.2214356440735761</v>
      </c>
      <c r="W63" s="170">
        <f>'AEO 23_22'!O$57/'AEO 23_22'!$C$57</f>
        <v>1.2322901451431389</v>
      </c>
      <c r="X63" s="170">
        <f>'AEO 23_22'!P$57/'AEO 23_22'!$C$57</f>
        <v>1.2530722712045925</v>
      </c>
      <c r="Y63" s="170">
        <f>'AEO 23_22'!Q$57/'AEO 23_22'!$C$57</f>
        <v>1.2741763664836394</v>
      </c>
      <c r="Z63" s="170">
        <f>'AEO 23_22'!R$57/'AEO 23_22'!$C$57</f>
        <v>1.2982332730671944</v>
      </c>
      <c r="AA63" s="170">
        <f>'AEO 23_22'!S$57/'AEO 23_22'!$C$57</f>
        <v>1.3245059480141357</v>
      </c>
      <c r="AB63" s="170">
        <f>'AEO 23_22'!T$57/'AEO 23_22'!$C$57</f>
        <v>1.3559997235428538</v>
      </c>
      <c r="AC63" s="170">
        <f>'AEO 23_22'!U$57/'AEO 23_22'!$C$57</f>
        <v>1.3919519979650747</v>
      </c>
      <c r="AD63" s="170">
        <f>'AEO 23_22'!V$57/'AEO 23_22'!$C$57</f>
        <v>1.4332480648618922</v>
      </c>
      <c r="AE63" s="170">
        <f>'AEO 23_22'!W$57/'AEO 23_22'!$C$57</f>
        <v>1.4741051338590674</v>
      </c>
      <c r="AF63" s="170">
        <f>'AEO 23_22'!X$57/'AEO 23_22'!$C$57</f>
        <v>1.5149061486271858</v>
      </c>
      <c r="AG63" s="170">
        <f>'AEO 23_22'!Y$57/'AEO 23_22'!$C$57</f>
        <v>1.5592967391843282</v>
      </c>
      <c r="AH63" s="170">
        <f>'AEO 23_22'!Z$57/'AEO 23_22'!$C$57</f>
        <v>1.6063059373118231</v>
      </c>
      <c r="AI63" s="170">
        <f>'AEO 23_22'!AA$57/'AEO 23_22'!$C$57</f>
        <v>1.6532646205898922</v>
      </c>
      <c r="AJ63" s="170">
        <f>'AEO 23_22'!AB$57/'AEO 23_22'!$C$57</f>
        <v>1.7048730228067734</v>
      </c>
      <c r="AK63" s="170">
        <f>'AEO 23_22'!AC$57/'AEO 23_22'!$C$57</f>
        <v>1.7604229454213922</v>
      </c>
      <c r="AL63" s="170">
        <f>'AEO 23_22'!AD$57/'AEO 23_22'!$C$57</f>
        <v>1.8160550093584145</v>
      </c>
      <c r="AM63" s="170">
        <f>'AEO 23_22'!AE$57/'AEO 23_22'!$C$57</f>
        <v>1.8770500018087601</v>
      </c>
      <c r="AN63" s="170">
        <f>'AEO 23_22'!AF$57/'AEO 23_22'!$C$57</f>
        <v>1.941438693951983</v>
      </c>
      <c r="AO63" s="170">
        <f>'AEO 23_22'!AG$57/'AEO 23_22'!$C$57</f>
        <v>2.0059313051873078</v>
      </c>
    </row>
    <row r="64" spans="3:41" x14ac:dyDescent="0.25">
      <c r="C64" s="260" t="s">
        <v>2257</v>
      </c>
      <c r="D64" s="171" t="s">
        <v>752</v>
      </c>
      <c r="E64" s="171" t="s">
        <v>10</v>
      </c>
      <c r="F64" s="222">
        <v>1</v>
      </c>
      <c r="G64" s="233">
        <v>1</v>
      </c>
      <c r="H64" s="233">
        <v>1</v>
      </c>
      <c r="I64" s="233">
        <v>1</v>
      </c>
      <c r="J64" s="233">
        <v>1</v>
      </c>
      <c r="K64" s="233">
        <v>1</v>
      </c>
      <c r="L64" s="235">
        <f>'aeo 13_22'!C$25/'aeo 13_21'!$C$25</f>
        <v>0.98319114912573069</v>
      </c>
      <c r="M64" s="235">
        <f>'aeo 13_22'!D$25/'aeo 13_21'!$C$25</f>
        <v>0.97807336941786172</v>
      </c>
      <c r="N64" s="235">
        <f>'aeo 13_22'!E$25/'aeo 13_21'!$C$25</f>
        <v>0.97741204802606851</v>
      </c>
      <c r="O64" s="235">
        <f>'aeo 13_22'!F$25/'aeo 13_21'!$C$25</f>
        <v>0.97714458705417373</v>
      </c>
      <c r="P64" s="235">
        <f>'aeo 13_22'!G$25/'aeo 13_21'!$C$25</f>
        <v>0.97072929490564719</v>
      </c>
      <c r="Q64" s="235">
        <f>'aeo 13_22'!H$25/'aeo 13_21'!$C$25</f>
        <v>0.96805926911729878</v>
      </c>
      <c r="R64" s="235">
        <f>'aeo 13_22'!I$25/'aeo 13_21'!$C$25</f>
        <v>0.95966628725158842</v>
      </c>
      <c r="S64" s="235">
        <f>'aeo 13_22'!J$25/'aeo 13_21'!$C$25</f>
        <v>0.96776319921684351</v>
      </c>
      <c r="T64" s="235">
        <f>'aeo 13_22'!K$25/'aeo 13_21'!$C$25</f>
        <v>0.96409212101004604</v>
      </c>
      <c r="U64" s="235">
        <f>'aeo 13_22'!L$25/'aeo 13_21'!$C$25</f>
        <v>0.95729441201304522</v>
      </c>
      <c r="V64" s="235">
        <f>'aeo 13_22'!M$25/'aeo 13_21'!$C$25</f>
        <v>0.95347924883877011</v>
      </c>
      <c r="W64" s="235">
        <f>'aeo 13_22'!N$25/'aeo 13_21'!$C$25</f>
        <v>0.95343204410664528</v>
      </c>
      <c r="X64" s="235">
        <f>'aeo 13_22'!O$25/'aeo 13_21'!$C$25</f>
        <v>0.95952223479425702</v>
      </c>
      <c r="Y64" s="235">
        <f>'aeo 13_22'!P$25/'aeo 13_21'!$C$25</f>
        <v>0.95154583794056291</v>
      </c>
      <c r="Z64" s="235">
        <f>'aeo 13_22'!Q$25/'aeo 13_21'!$C$25</f>
        <v>0.94376391678078819</v>
      </c>
      <c r="AA64" s="235">
        <f>'aeo 13_22'!R$25/'aeo 13_21'!$C$25</f>
        <v>0.94146961075081925</v>
      </c>
      <c r="AB64" s="235">
        <f>'aeo 13_22'!S$25/'aeo 13_21'!$C$25</f>
        <v>0.9462256500631282</v>
      </c>
      <c r="AC64" s="235">
        <f>'aeo 13_22'!T$25/'aeo 13_21'!$C$25</f>
        <v>0.95240599138585158</v>
      </c>
      <c r="AD64" s="235">
        <f>'aeo 13_22'!U$25/'aeo 13_21'!$C$25</f>
        <v>0.95905737221529463</v>
      </c>
      <c r="AE64" s="235">
        <f>'aeo 13_22'!V$25/'aeo 13_21'!$C$25</f>
        <v>0.9656790387712102</v>
      </c>
      <c r="AF64" s="235">
        <f>'aeo 13_22'!W$25/'aeo 13_21'!$C$25</f>
        <v>0.96901620526750187</v>
      </c>
      <c r="AG64" s="235">
        <f>'aeo 13_22'!X$25/'aeo 13_21'!$C$25</f>
        <v>0.97429569044203002</v>
      </c>
      <c r="AH64" s="235">
        <f>'aeo 13_22'!Y$25/'aeo 13_21'!$C$25</f>
        <v>0.98276682669894444</v>
      </c>
      <c r="AI64" s="235">
        <f>'aeo 13_22'!Z$25/'aeo 13_21'!$C$25</f>
        <v>0.98786815627289126</v>
      </c>
      <c r="AJ64" s="235">
        <f>'aeo 13_22'!AA$25/'aeo 13_21'!$C$25</f>
        <v>0.99319871488692901</v>
      </c>
      <c r="AK64" s="235">
        <f>'aeo 13_22'!AB$25/'aeo 13_21'!$C$25</f>
        <v>1.001230801620878</v>
      </c>
      <c r="AL64" s="235">
        <f>'aeo 13_22'!AC$25/'aeo 13_21'!$C$25</f>
        <v>1.0087386297389551</v>
      </c>
      <c r="AM64" s="235">
        <f>'aeo 13_22'!AD$25/'aeo 13_21'!$C$25</f>
        <v>1.0150262545437807</v>
      </c>
      <c r="AN64" s="235">
        <f>'aeo 13_22'!AE$25/'aeo 13_21'!$C$25</f>
        <v>1.0204498897060783</v>
      </c>
      <c r="AO64" s="235">
        <f>'aeo 13_22'!AF$25/'aeo 13_21'!$C$25</f>
        <v>1.0311294726971341</v>
      </c>
    </row>
    <row r="65" spans="1:41" x14ac:dyDescent="0.25">
      <c r="C65" s="260" t="s">
        <v>2257</v>
      </c>
      <c r="D65" s="170" t="s">
        <v>752</v>
      </c>
      <c r="E65" s="170" t="s">
        <v>11</v>
      </c>
      <c r="F65" s="223">
        <v>1</v>
      </c>
      <c r="G65" s="231">
        <v>1</v>
      </c>
      <c r="H65" s="231">
        <v>1</v>
      </c>
      <c r="I65" s="231">
        <v>1</v>
      </c>
      <c r="J65" s="231">
        <v>1</v>
      </c>
      <c r="K65" s="231">
        <v>1</v>
      </c>
      <c r="L65" s="236">
        <f>'aeo 13_22'!C$25/'aeo 13_21'!$C$25</f>
        <v>0.98319114912573069</v>
      </c>
      <c r="M65" s="236">
        <f>'aeo 13_22'!D$25/'aeo 13_21'!$C$25</f>
        <v>0.97807336941786172</v>
      </c>
      <c r="N65" s="236">
        <f>'aeo 13_22'!E$25/'aeo 13_21'!$C$25</f>
        <v>0.97741204802606851</v>
      </c>
      <c r="O65" s="236">
        <f>'aeo 13_22'!F$25/'aeo 13_21'!$C$25</f>
        <v>0.97714458705417373</v>
      </c>
      <c r="P65" s="236">
        <f>'aeo 13_22'!G$25/'aeo 13_21'!$C$25</f>
        <v>0.97072929490564719</v>
      </c>
      <c r="Q65" s="236">
        <f>'aeo 13_22'!H$25/'aeo 13_21'!$C$25</f>
        <v>0.96805926911729878</v>
      </c>
      <c r="R65" s="236">
        <f>'aeo 13_22'!I$25/'aeo 13_21'!$C$25</f>
        <v>0.95966628725158842</v>
      </c>
      <c r="S65" s="236">
        <f>'aeo 13_22'!J$25/'aeo 13_21'!$C$25</f>
        <v>0.96776319921684351</v>
      </c>
      <c r="T65" s="236">
        <f>'aeo 13_22'!K$25/'aeo 13_21'!$C$25</f>
        <v>0.96409212101004604</v>
      </c>
      <c r="U65" s="236">
        <f>'aeo 13_22'!L$25/'aeo 13_21'!$C$25</f>
        <v>0.95729441201304522</v>
      </c>
      <c r="V65" s="236">
        <f>'aeo 13_22'!M$25/'aeo 13_21'!$C$25</f>
        <v>0.95347924883877011</v>
      </c>
      <c r="W65" s="236">
        <f>'aeo 13_22'!N$25/'aeo 13_21'!$C$25</f>
        <v>0.95343204410664528</v>
      </c>
      <c r="X65" s="236">
        <f>'aeo 13_22'!O$25/'aeo 13_21'!$C$25</f>
        <v>0.95952223479425702</v>
      </c>
      <c r="Y65" s="236">
        <f>'aeo 13_22'!P$25/'aeo 13_21'!$C$25</f>
        <v>0.95154583794056291</v>
      </c>
      <c r="Z65" s="236">
        <f>'aeo 13_22'!Q$25/'aeo 13_21'!$C$25</f>
        <v>0.94376391678078819</v>
      </c>
      <c r="AA65" s="236">
        <f>'aeo 13_22'!R$25/'aeo 13_21'!$C$25</f>
        <v>0.94146961075081925</v>
      </c>
      <c r="AB65" s="236">
        <f>'aeo 13_22'!S$25/'aeo 13_21'!$C$25</f>
        <v>0.9462256500631282</v>
      </c>
      <c r="AC65" s="236">
        <f>'aeo 13_22'!T$25/'aeo 13_21'!$C$25</f>
        <v>0.95240599138585158</v>
      </c>
      <c r="AD65" s="236">
        <f>'aeo 13_22'!U$25/'aeo 13_21'!$C$25</f>
        <v>0.95905737221529463</v>
      </c>
      <c r="AE65" s="236">
        <f>'aeo 13_22'!V$25/'aeo 13_21'!$C$25</f>
        <v>0.9656790387712102</v>
      </c>
      <c r="AF65" s="236">
        <f>'aeo 13_22'!W$25/'aeo 13_21'!$C$25</f>
        <v>0.96901620526750187</v>
      </c>
      <c r="AG65" s="236">
        <f>'aeo 13_22'!X$25/'aeo 13_21'!$C$25</f>
        <v>0.97429569044203002</v>
      </c>
      <c r="AH65" s="236">
        <f>'aeo 13_22'!Y$25/'aeo 13_21'!$C$25</f>
        <v>0.98276682669894444</v>
      </c>
      <c r="AI65" s="236">
        <f>'aeo 13_22'!Z$25/'aeo 13_21'!$C$25</f>
        <v>0.98786815627289126</v>
      </c>
      <c r="AJ65" s="236">
        <f>'aeo 13_22'!AA$25/'aeo 13_21'!$C$25</f>
        <v>0.99319871488692901</v>
      </c>
      <c r="AK65" s="236">
        <f>'aeo 13_22'!AB$25/'aeo 13_21'!$C$25</f>
        <v>1.001230801620878</v>
      </c>
      <c r="AL65" s="236">
        <f>'aeo 13_22'!AC$25/'aeo 13_21'!$C$25</f>
        <v>1.0087386297389551</v>
      </c>
      <c r="AM65" s="236">
        <f>'aeo 13_22'!AD$25/'aeo 13_21'!$C$25</f>
        <v>1.0150262545437807</v>
      </c>
      <c r="AN65" s="236">
        <f>'aeo 13_22'!AE$25/'aeo 13_21'!$C$25</f>
        <v>1.0204498897060783</v>
      </c>
      <c r="AO65" s="236">
        <f>'aeo 13_22'!AF$25/'aeo 13_21'!$C$25</f>
        <v>1.0311294726971341</v>
      </c>
    </row>
    <row r="66" spans="1:41" x14ac:dyDescent="0.25">
      <c r="C66" s="260" t="s">
        <v>1423</v>
      </c>
      <c r="D66" s="171" t="s">
        <v>756</v>
      </c>
      <c r="E66" s="171" t="s">
        <v>10</v>
      </c>
      <c r="F66" s="220">
        <v>1</v>
      </c>
      <c r="G66" s="233">
        <v>1</v>
      </c>
      <c r="H66" s="233">
        <v>1</v>
      </c>
      <c r="I66" s="233">
        <v>1</v>
      </c>
      <c r="J66" s="233">
        <v>1</v>
      </c>
      <c r="K66" s="233">
        <v>1</v>
      </c>
      <c r="L66" s="171">
        <f>L67</f>
        <v>1.009914828779453</v>
      </c>
      <c r="M66" s="171">
        <f t="shared" ref="M66:AO66" si="3">M67</f>
        <v>1.0198296575589061</v>
      </c>
      <c r="N66" s="171">
        <f t="shared" si="3"/>
        <v>1.0297444863383582</v>
      </c>
      <c r="O66" s="171">
        <f t="shared" si="3"/>
        <v>1.0396593151178122</v>
      </c>
      <c r="P66" s="171">
        <f t="shared" si="3"/>
        <v>1.0495741438972654</v>
      </c>
      <c r="Q66" s="171">
        <f t="shared" si="3"/>
        <v>1.0606150787135895</v>
      </c>
      <c r="R66" s="171">
        <f t="shared" si="3"/>
        <v>1.0716560135299114</v>
      </c>
      <c r="S66" s="171">
        <f t="shared" si="3"/>
        <v>1.0826969483462365</v>
      </c>
      <c r="T66" s="171">
        <f t="shared" si="3"/>
        <v>1.093737883162559</v>
      </c>
      <c r="U66" s="171">
        <f t="shared" si="3"/>
        <v>1.1047788179788824</v>
      </c>
      <c r="V66" s="171">
        <f t="shared" si="3"/>
        <v>1.1167495284884164</v>
      </c>
      <c r="W66" s="171">
        <f t="shared" si="3"/>
        <v>1.12872023899795</v>
      </c>
      <c r="X66" s="171">
        <f t="shared" si="3"/>
        <v>1.1406909495074837</v>
      </c>
      <c r="Y66" s="171">
        <f t="shared" si="3"/>
        <v>1.1526616600170181</v>
      </c>
      <c r="Z66" s="171">
        <f t="shared" si="3"/>
        <v>1.1646323705265513</v>
      </c>
      <c r="AA66" s="171">
        <f t="shared" si="3"/>
        <v>1.1772412248374184</v>
      </c>
      <c r="AB66" s="171">
        <f t="shared" si="3"/>
        <v>1.1898500791482858</v>
      </c>
      <c r="AC66" s="171">
        <f t="shared" si="3"/>
        <v>1.202458933459152</v>
      </c>
      <c r="AD66" s="171">
        <f t="shared" si="3"/>
        <v>1.2150677877700189</v>
      </c>
      <c r="AE66" s="171">
        <f t="shared" si="3"/>
        <v>1.2276766420808858</v>
      </c>
      <c r="AF66" s="171">
        <f t="shared" si="3"/>
        <v>1.2405248585575277</v>
      </c>
      <c r="AG66" s="171">
        <f t="shared" si="3"/>
        <v>1.2533730750341689</v>
      </c>
      <c r="AH66" s="171">
        <f t="shared" si="3"/>
        <v>1.2662212915108102</v>
      </c>
      <c r="AI66" s="171">
        <f t="shared" si="3"/>
        <v>1.279069507987451</v>
      </c>
      <c r="AJ66" s="171">
        <f t="shared" si="3"/>
        <v>1.2919177244640909</v>
      </c>
      <c r="AK66" s="171">
        <f t="shared" si="3"/>
        <v>1.3048468506661548</v>
      </c>
      <c r="AL66" s="171">
        <f t="shared" si="3"/>
        <v>1.317775976868218</v>
      </c>
      <c r="AM66" s="171">
        <f t="shared" si="3"/>
        <v>1.3307051030702806</v>
      </c>
      <c r="AN66" s="171">
        <f t="shared" si="3"/>
        <v>1.3436342292723438</v>
      </c>
      <c r="AO66" s="171">
        <f t="shared" si="3"/>
        <v>1.3565633554744057</v>
      </c>
    </row>
    <row r="67" spans="1:41" x14ac:dyDescent="0.25">
      <c r="C67" s="260" t="s">
        <v>1423</v>
      </c>
      <c r="D67" t="s">
        <v>756</v>
      </c>
      <c r="E67" t="s">
        <v>11</v>
      </c>
      <c r="F67" s="218">
        <v>1</v>
      </c>
      <c r="G67" s="173">
        <v>1</v>
      </c>
      <c r="H67" s="173">
        <v>1</v>
      </c>
      <c r="I67" s="173">
        <v>1</v>
      </c>
      <c r="J67" s="173">
        <v>1</v>
      </c>
      <c r="K67" s="173">
        <v>1</v>
      </c>
      <c r="L67">
        <f>SUMIFS('EPA Data Summary_before mult'!I:I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009914828779453</v>
      </c>
      <c r="M67">
        <f>SUMIFS('EPA Data Summary_before mult'!J:J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0198296575589061</v>
      </c>
      <c r="N67">
        <f>SUMIFS('EPA Data Summary_before mult'!K:K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0297444863383582</v>
      </c>
      <c r="O67">
        <f>SUMIFS('EPA Data Summary_before mult'!L:L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0396593151178122</v>
      </c>
      <c r="P67">
        <f>SUMIFS('EPA Data Summary_before mult'!M:M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0495741438972654</v>
      </c>
      <c r="Q67">
        <f>SUMIFS('EPA Data Summary_before mult'!N:N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0606150787135895</v>
      </c>
      <c r="R67">
        <f>SUMIFS('EPA Data Summary_before mult'!O:O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0716560135299114</v>
      </c>
      <c r="S67">
        <f>SUMIFS('EPA Data Summary_before mult'!P:P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0826969483462365</v>
      </c>
      <c r="T67">
        <f>SUMIFS('EPA Data Summary_before mult'!Q:Q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093737883162559</v>
      </c>
      <c r="U67">
        <f>SUMIFS('EPA Data Summary_before mult'!R:R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1047788179788824</v>
      </c>
      <c r="V67">
        <f>SUMIFS('EPA Data Summary_before mult'!S:S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1167495284884164</v>
      </c>
      <c r="W67">
        <f>SUMIFS('EPA Data Summary_before mult'!T:T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12872023899795</v>
      </c>
      <c r="X67">
        <f>SUMIFS('EPA Data Summary_before mult'!U:U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1406909495074837</v>
      </c>
      <c r="Y67">
        <f>SUMIFS('EPA Data Summary_before mult'!V:V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1526616600170181</v>
      </c>
      <c r="Z67">
        <f>SUMIFS('EPA Data Summary_before mult'!W:W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1646323705265513</v>
      </c>
      <c r="AA67">
        <f>SUMIFS('EPA Data Summary_before mult'!X:X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1772412248374184</v>
      </c>
      <c r="AB67">
        <f>SUMIFS('EPA Data Summary_before mult'!Y:Y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1898500791482858</v>
      </c>
      <c r="AC67">
        <f>SUMIFS('EPA Data Summary_before mult'!Z:Z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202458933459152</v>
      </c>
      <c r="AD67">
        <f>SUMIFS('EPA Data Summary_before mult'!AA:AA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2150677877700189</v>
      </c>
      <c r="AE67">
        <f>SUMIFS('EPA Data Summary_before mult'!AB:AB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2276766420808858</v>
      </c>
      <c r="AF67">
        <f>SUMIFS('EPA Data Summary_before mult'!AC:AC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2405248585575277</v>
      </c>
      <c r="AG67">
        <f>SUMIFS('EPA Data Summary_before mult'!AD:AD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2533730750341689</v>
      </c>
      <c r="AH67">
        <f>SUMIFS('EPA Data Summary_before mult'!AE:AE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2662212915108102</v>
      </c>
      <c r="AI67">
        <f>SUMIFS('EPA Data Summary_before mult'!AF:AF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279069507987451</v>
      </c>
      <c r="AJ67">
        <f>SUMIFS('EPA Data Summary_before mult'!AG:AG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2919177244640909</v>
      </c>
      <c r="AK67">
        <f>SUMIFS('EPA Data Summary_before mult'!AH:AH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3048468506661548</v>
      </c>
      <c r="AL67">
        <f>SUMIFS('EPA Data Summary_before mult'!AI:AI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317775976868218</v>
      </c>
      <c r="AM67">
        <f>SUMIFS('EPA Data Summary_before mult'!AJ:AJ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3307051030702806</v>
      </c>
      <c r="AN67">
        <f>SUMIFS('EPA Data Summary_before mult'!AK:AK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3436342292723438</v>
      </c>
      <c r="AO67">
        <f>SUMIFS('EPA Data Summary_before mult'!AL:AL,'EPA Data Summary_before mult'!$A:$A,'US specific multipliers'!$E67,'EPA Data Summary_before mult'!$B:$B,'US specific multipliers'!$D67)/SUMIFS('EPA Data Summary_before mult'!$H:$H,'EPA Data Summary_before mult'!$A:$A,'US specific multipliers'!$E67,'EPA Data Summary_before mult'!$B:$B,'US specific multipliers'!$D67)</f>
        <v>1.3565633554744057</v>
      </c>
    </row>
    <row r="68" spans="1:41" x14ac:dyDescent="0.25">
      <c r="C68" s="260" t="s">
        <v>1423</v>
      </c>
      <c r="D68" s="170" t="s">
        <v>756</v>
      </c>
      <c r="E68" s="170" t="s">
        <v>12</v>
      </c>
      <c r="F68" s="219">
        <v>1</v>
      </c>
      <c r="G68" s="231">
        <v>1</v>
      </c>
      <c r="H68" s="231">
        <v>1</v>
      </c>
      <c r="I68" s="231">
        <v>1</v>
      </c>
      <c r="J68" s="231">
        <v>1</v>
      </c>
      <c r="K68" s="231">
        <v>1</v>
      </c>
      <c r="L68" s="170">
        <f>SUMIFS('EPA Data Summary_before mult'!I:I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051943705922601</v>
      </c>
      <c r="M68" s="170">
        <f>SUMIFS('EPA Data Summary_before mult'!J:J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103887411845205</v>
      </c>
      <c r="N68" s="170">
        <f>SUMIFS('EPA Data Summary_before mult'!K:K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155831117767806</v>
      </c>
      <c r="O68" s="170">
        <f>SUMIFS('EPA Data Summary_before mult'!L:L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207774823690396</v>
      </c>
      <c r="P68" s="170">
        <f>SUMIFS('EPA Data Summary_before mult'!M:M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259718529613</v>
      </c>
      <c r="Q68" s="170">
        <f>SUMIFS('EPA Data Summary_before mult'!N:N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307795380228599</v>
      </c>
      <c r="R68" s="170">
        <f>SUMIFS('EPA Data Summary_before mult'!O:O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355872230844199</v>
      </c>
      <c r="S68" s="170">
        <f>SUMIFS('EPA Data Summary_before mult'!P:P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403949081459782</v>
      </c>
      <c r="T68" s="170">
        <f>SUMIFS('EPA Data Summary_before mult'!Q:Q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452025932075379</v>
      </c>
      <c r="U68" s="170">
        <f>SUMIFS('EPA Data Summary_before mult'!R:R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500102782690979</v>
      </c>
      <c r="V68" s="170">
        <f>SUMIFS('EPA Data Summary_before mult'!S:S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542872273112207</v>
      </c>
      <c r="W68" s="170">
        <f>SUMIFS('EPA Data Summary_before mult'!T:T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585641763533449</v>
      </c>
      <c r="X68" s="170">
        <f>SUMIFS('EPA Data Summary_before mult'!U:U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628411253954677</v>
      </c>
      <c r="Y68" s="170">
        <f>SUMIFS('EPA Data Summary_before mult'!V:V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671180744375919</v>
      </c>
      <c r="Z68" s="170">
        <f>SUMIFS('EPA Data Summary_before mult'!W:W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713950234797147</v>
      </c>
      <c r="AA68" s="170">
        <f>SUMIFS('EPA Data Summary_before mult'!X:X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752218147445378</v>
      </c>
      <c r="AB68" s="170">
        <f>SUMIFS('EPA Data Summary_before mult'!Y:Y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790486060093623</v>
      </c>
      <c r="AC68" s="170">
        <f>SUMIFS('EPA Data Summary_before mult'!Z:Z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828753972741865</v>
      </c>
      <c r="AD68" s="170">
        <f>SUMIFS('EPA Data Summary_before mult'!AA:AA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867021885390098</v>
      </c>
      <c r="AE68" s="170">
        <f>SUMIFS('EPA Data Summary_before mult'!AB:AB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90528979803834</v>
      </c>
      <c r="AF68" s="170">
        <f>SUMIFS('EPA Data Summary_before mult'!AC:AC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939983457934817</v>
      </c>
      <c r="AG68" s="170">
        <f>SUMIFS('EPA Data Summary_before mult'!AD:AD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0974677117831293</v>
      </c>
      <c r="AH68" s="170">
        <f>SUMIFS('EPA Data Summary_before mult'!AE:AE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1009370777727769</v>
      </c>
      <c r="AI68" s="170">
        <f>SUMIFS('EPA Data Summary_before mult'!AF:AF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1044064437624259</v>
      </c>
      <c r="AJ68" s="170">
        <f>SUMIFS('EPA Data Summary_before mult'!AG:AG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1078758097520738</v>
      </c>
      <c r="AK68" s="170">
        <f>SUMIFS('EPA Data Summary_before mult'!AH:AH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111202925884095</v>
      </c>
      <c r="AL68" s="170">
        <f>SUMIFS('EPA Data Summary_before mult'!AI:AI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1145300420161162</v>
      </c>
      <c r="AM68" s="170">
        <f>SUMIFS('EPA Data Summary_before mult'!AJ:AJ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1178571581481374</v>
      </c>
      <c r="AN68" s="170">
        <f>SUMIFS('EPA Data Summary_before mult'!AK:AK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1211842742801585</v>
      </c>
      <c r="AO68" s="170">
        <f>SUMIFS('EPA Data Summary_before mult'!AL:AL,'EPA Data Summary_before mult'!$A:$A,'US specific multipliers'!$E68,'EPA Data Summary_before mult'!$B:$B,'US specific multipliers'!$D68)/SUMIFS('EPA Data Summary_before mult'!$H:$H,'EPA Data Summary_before mult'!$A:$A,'US specific multipliers'!$E68,'EPA Data Summary_before mult'!$B:$B,'US specific multipliers'!$D68)</f>
        <v>1.1245113904121795</v>
      </c>
    </row>
    <row r="71" spans="1:41" x14ac:dyDescent="0.25">
      <c r="C71" s="265" t="s">
        <v>2264</v>
      </c>
      <c r="D71" s="237"/>
      <c r="E71" s="237"/>
      <c r="F71" s="237"/>
      <c r="G71" s="237"/>
      <c r="H71" s="237"/>
      <c r="I71" s="237"/>
      <c r="J71" s="237"/>
      <c r="K71" s="237"/>
    </row>
    <row r="72" spans="1:41" x14ac:dyDescent="0.25">
      <c r="F72">
        <v>2015</v>
      </c>
      <c r="G72">
        <v>2016</v>
      </c>
      <c r="H72">
        <v>2017</v>
      </c>
      <c r="I72">
        <v>2018</v>
      </c>
      <c r="J72">
        <v>2019</v>
      </c>
      <c r="K72" s="238">
        <v>2020</v>
      </c>
      <c r="L72">
        <v>2021</v>
      </c>
      <c r="M72">
        <v>2022</v>
      </c>
      <c r="N72">
        <v>2023</v>
      </c>
      <c r="O72">
        <v>2024</v>
      </c>
      <c r="P72">
        <v>2025</v>
      </c>
      <c r="Q72">
        <v>2026</v>
      </c>
      <c r="R72">
        <v>2027</v>
      </c>
      <c r="S72">
        <v>2028</v>
      </c>
      <c r="T72">
        <v>2029</v>
      </c>
      <c r="U72">
        <v>2030</v>
      </c>
      <c r="V72">
        <v>2031</v>
      </c>
      <c r="W72">
        <v>2032</v>
      </c>
      <c r="X72">
        <v>2033</v>
      </c>
      <c r="Y72">
        <v>2034</v>
      </c>
      <c r="Z72">
        <v>2035</v>
      </c>
      <c r="AA72">
        <v>2036</v>
      </c>
      <c r="AB72">
        <v>2037</v>
      </c>
      <c r="AC72">
        <v>2038</v>
      </c>
      <c r="AD72">
        <v>2039</v>
      </c>
      <c r="AE72">
        <v>2040</v>
      </c>
      <c r="AF72">
        <v>2041</v>
      </c>
      <c r="AG72">
        <v>2042</v>
      </c>
      <c r="AH72">
        <v>2043</v>
      </c>
      <c r="AI72">
        <v>2044</v>
      </c>
      <c r="AJ72">
        <v>2045</v>
      </c>
      <c r="AK72">
        <v>2046</v>
      </c>
      <c r="AL72">
        <v>2047</v>
      </c>
      <c r="AM72">
        <v>2048</v>
      </c>
      <c r="AN72">
        <v>2049</v>
      </c>
      <c r="AO72">
        <v>2050</v>
      </c>
    </row>
    <row r="73" spans="1:41" x14ac:dyDescent="0.25">
      <c r="C73" s="266"/>
      <c r="D73" s="2" t="s">
        <v>19</v>
      </c>
      <c r="E73" s="2" t="s">
        <v>568</v>
      </c>
    </row>
    <row r="74" spans="1:41" x14ac:dyDescent="0.25">
      <c r="A74" t="str">
        <f>D74&amp;"_"&amp;E74</f>
        <v>agriculture and forestry 01T03_CO2</v>
      </c>
      <c r="B74" s="166">
        <f>IF(E74="CH4",25,IF(E74="N2O",298,1))</f>
        <v>1</v>
      </c>
      <c r="C74" s="267"/>
      <c r="D74" s="166" t="s">
        <v>750</v>
      </c>
      <c r="E74" s="166" t="s">
        <v>10</v>
      </c>
      <c r="F74" s="218">
        <f t="shared" ref="F74:F82" si="4">F40*F6</f>
        <v>8.4</v>
      </c>
      <c r="G74" s="218">
        <f>G40*G6</f>
        <v>7.8000000000000007</v>
      </c>
      <c r="H74" s="218">
        <f>H40*H6</f>
        <v>8</v>
      </c>
      <c r="I74" s="218">
        <f>I40*I6</f>
        <v>7.2</v>
      </c>
      <c r="J74" s="218">
        <f>J40*J6</f>
        <v>7.5</v>
      </c>
      <c r="K74" s="218">
        <f t="shared" ref="K74:K82" si="5">K40*$K6</f>
        <v>7.6999999999999993</v>
      </c>
      <c r="L74" s="218">
        <f t="shared" ref="L74:S74" si="6">L40*$K6</f>
        <v>7.7444881273109587</v>
      </c>
      <c r="M74" s="218">
        <f t="shared" si="6"/>
        <v>7.7884590560389082</v>
      </c>
      <c r="N74" s="218">
        <f t="shared" si="6"/>
        <v>7.8320524086322498</v>
      </c>
      <c r="O74" s="218">
        <f t="shared" si="6"/>
        <v>7.8753984326898747</v>
      </c>
      <c r="P74" s="218">
        <f t="shared" si="6"/>
        <v>7.91859815791745</v>
      </c>
      <c r="Q74" s="218">
        <f t="shared" si="6"/>
        <v>7.9616892232888983</v>
      </c>
      <c r="R74" s="218">
        <f t="shared" si="6"/>
        <v>8.0046954497617673</v>
      </c>
      <c r="S74" s="218">
        <f t="shared" si="6"/>
        <v>8.0476650142921677</v>
      </c>
      <c r="T74" s="218">
        <f t="shared" ref="T74:AO74" si="7">T40*$K6</f>
        <v>8.0906356489046463</v>
      </c>
      <c r="U74" s="218">
        <f t="shared" si="7"/>
        <v>8.1335979322243883</v>
      </c>
      <c r="V74" s="218">
        <f t="shared" si="7"/>
        <v>8.1765943418573315</v>
      </c>
      <c r="W74" s="218">
        <f t="shared" si="7"/>
        <v>8.2195203121744225</v>
      </c>
      <c r="X74" s="218">
        <f t="shared" si="7"/>
        <v>8.2620320676770884</v>
      </c>
      <c r="Y74" s="218">
        <f t="shared" si="7"/>
        <v>8.303673427723373</v>
      </c>
      <c r="Z74" s="218">
        <f t="shared" si="7"/>
        <v>8.3441045016778954</v>
      </c>
      <c r="AA74" s="218">
        <f t="shared" si="7"/>
        <v>8.3832058358131469</v>
      </c>
      <c r="AB74" s="218">
        <f t="shared" si="7"/>
        <v>8.4210253279334033</v>
      </c>
      <c r="AC74" s="218">
        <f t="shared" si="7"/>
        <v>8.457602989803279</v>
      </c>
      <c r="AD74" s="218">
        <f t="shared" si="7"/>
        <v>8.4930445501845195</v>
      </c>
      <c r="AE74" s="218">
        <f t="shared" si="7"/>
        <v>8.5274410358416244</v>
      </c>
      <c r="AF74" s="218">
        <f t="shared" si="7"/>
        <v>8.5608060786897546</v>
      </c>
      <c r="AG74" s="218">
        <f t="shared" si="7"/>
        <v>8.5931441916837592</v>
      </c>
      <c r="AH74" s="218">
        <f t="shared" si="7"/>
        <v>8.6245429587153737</v>
      </c>
      <c r="AI74" s="218">
        <f t="shared" si="7"/>
        <v>8.6551121562481033</v>
      </c>
      <c r="AJ74" s="218">
        <f t="shared" si="7"/>
        <v>8.6849572804171569</v>
      </c>
      <c r="AK74" s="218">
        <f t="shared" si="7"/>
        <v>8.7141451880896899</v>
      </c>
      <c r="AL74" s="218">
        <f t="shared" si="7"/>
        <v>8.7427481563312099</v>
      </c>
      <c r="AM74" s="218">
        <f t="shared" si="7"/>
        <v>8.7708868950525325</v>
      </c>
      <c r="AN74" s="218">
        <f t="shared" si="7"/>
        <v>8.7986958856555617</v>
      </c>
      <c r="AO74" s="218">
        <f t="shared" si="7"/>
        <v>8.8262951169088399</v>
      </c>
    </row>
    <row r="75" spans="1:41" x14ac:dyDescent="0.25">
      <c r="A75" t="str">
        <f t="shared" ref="A75:A102" si="8">D75&amp;"_"&amp;E75</f>
        <v>agriculture and forestry 01T03_CH4</v>
      </c>
      <c r="B75" s="166">
        <f t="shared" ref="B75:B102" si="9">IF(E75="CH4",25,IF(E75="N2O",298,1))</f>
        <v>25</v>
      </c>
      <c r="C75" s="267"/>
      <c r="D75" s="166" t="s">
        <v>750</v>
      </c>
      <c r="E75" s="166" t="s">
        <v>11</v>
      </c>
      <c r="F75" s="218">
        <f t="shared" si="4"/>
        <v>9.52</v>
      </c>
      <c r="G75" s="218">
        <f t="shared" ref="G75:J82" si="10">G41*G7</f>
        <v>9.7840000000000007</v>
      </c>
      <c r="H75" s="218">
        <f t="shared" si="10"/>
        <v>9.9080000000000013</v>
      </c>
      <c r="I75" s="218">
        <f t="shared" si="10"/>
        <v>10.044</v>
      </c>
      <c r="J75" s="218">
        <f t="shared" si="10"/>
        <v>10.012</v>
      </c>
      <c r="K75" s="218">
        <f t="shared" si="5"/>
        <v>10.036</v>
      </c>
      <c r="L75" s="218">
        <f t="shared" ref="L75:R82" si="11">L41*$K7</f>
        <v>10.05977347679972</v>
      </c>
      <c r="M75" s="218">
        <f t="shared" si="11"/>
        <v>10.083546953599443</v>
      </c>
      <c r="N75" s="218">
        <f t="shared" si="11"/>
        <v>10.107320430399165</v>
      </c>
      <c r="O75" s="218">
        <f t="shared" si="11"/>
        <v>10.131093907198888</v>
      </c>
      <c r="P75" s="218">
        <f t="shared" si="11"/>
        <v>10.154867383998612</v>
      </c>
      <c r="Q75" s="218">
        <f t="shared" si="11"/>
        <v>10.163327343648678</v>
      </c>
      <c r="R75" s="218">
        <f t="shared" si="11"/>
        <v>10.171787303298787</v>
      </c>
      <c r="S75" s="218">
        <f t="shared" ref="S75:AO75" si="12">S41*$K7</f>
        <v>10.180247262948861</v>
      </c>
      <c r="T75" s="218">
        <f t="shared" si="12"/>
        <v>10.188707222598964</v>
      </c>
      <c r="U75" s="218">
        <f t="shared" si="12"/>
        <v>10.197167182249034</v>
      </c>
      <c r="V75" s="218">
        <f t="shared" si="12"/>
        <v>10.193878820256018</v>
      </c>
      <c r="W75" s="218">
        <f t="shared" si="12"/>
        <v>10.190590458262962</v>
      </c>
      <c r="X75" s="218">
        <f t="shared" si="12"/>
        <v>10.187302096269908</v>
      </c>
      <c r="Y75" s="218">
        <f t="shared" si="12"/>
        <v>10.184013734276849</v>
      </c>
      <c r="Z75" s="218">
        <f t="shared" si="12"/>
        <v>10.180725372283799</v>
      </c>
      <c r="AA75" s="218">
        <f t="shared" si="12"/>
        <v>10.168647428629217</v>
      </c>
      <c r="AB75" s="218">
        <f t="shared" si="12"/>
        <v>10.1565694849746</v>
      </c>
      <c r="AC75" s="218">
        <f t="shared" si="12"/>
        <v>10.144491541319985</v>
      </c>
      <c r="AD75" s="218">
        <f t="shared" si="12"/>
        <v>10.132413597665403</v>
      </c>
      <c r="AE75" s="218">
        <f t="shared" si="12"/>
        <v>10.120335654010791</v>
      </c>
      <c r="AF75" s="218">
        <f t="shared" si="12"/>
        <v>10.093440634663565</v>
      </c>
      <c r="AG75" s="218">
        <f t="shared" si="12"/>
        <v>10.06654561531634</v>
      </c>
      <c r="AH75" s="218">
        <f t="shared" si="12"/>
        <v>10.039650595969119</v>
      </c>
      <c r="AI75" s="218">
        <f t="shared" si="12"/>
        <v>10.012755576621855</v>
      </c>
      <c r="AJ75" s="218">
        <f t="shared" si="12"/>
        <v>9.9858605572746306</v>
      </c>
      <c r="AK75" s="218">
        <f t="shared" si="12"/>
        <v>9.9519373711465562</v>
      </c>
      <c r="AL75" s="218">
        <f t="shared" si="12"/>
        <v>9.9180141850184445</v>
      </c>
      <c r="AM75" s="218">
        <f t="shared" si="12"/>
        <v>9.8840909988903327</v>
      </c>
      <c r="AN75" s="218">
        <f t="shared" si="12"/>
        <v>9.8501678127622174</v>
      </c>
      <c r="AO75" s="218">
        <f t="shared" si="12"/>
        <v>9.816244626634143</v>
      </c>
    </row>
    <row r="76" spans="1:41" x14ac:dyDescent="0.25">
      <c r="A76" t="str">
        <f t="shared" si="8"/>
        <v>agriculture and forestry 01T03_N2O</v>
      </c>
      <c r="B76" s="166">
        <f t="shared" si="9"/>
        <v>298</v>
      </c>
      <c r="C76" s="267"/>
      <c r="D76" s="166" t="s">
        <v>750</v>
      </c>
      <c r="E76" s="166" t="s">
        <v>12</v>
      </c>
      <c r="F76" s="218">
        <f t="shared" si="4"/>
        <v>1.2322147651006712</v>
      </c>
      <c r="G76" s="218">
        <f t="shared" si="10"/>
        <v>1.17248322147651</v>
      </c>
      <c r="H76" s="218">
        <f t="shared" si="10"/>
        <v>1.1661073825503356</v>
      </c>
      <c r="I76" s="218">
        <f t="shared" si="10"/>
        <v>1.2026845637583892</v>
      </c>
      <c r="J76" s="218">
        <f t="shared" si="10"/>
        <v>1.2248322147651007</v>
      </c>
      <c r="K76" s="218">
        <f t="shared" si="5"/>
        <v>1.1278523489932886</v>
      </c>
      <c r="L76" s="218">
        <f t="shared" si="11"/>
        <v>1.1426238533177258</v>
      </c>
      <c r="M76" s="218">
        <f t="shared" si="11"/>
        <v>1.1573953576421625</v>
      </c>
      <c r="N76" s="218">
        <f t="shared" si="11"/>
        <v>1.1721668619665959</v>
      </c>
      <c r="O76" s="218">
        <f t="shared" si="11"/>
        <v>1.1869383662910329</v>
      </c>
      <c r="P76" s="218">
        <f t="shared" si="11"/>
        <v>1.2017098706154699</v>
      </c>
      <c r="Q76" s="218">
        <f t="shared" si="11"/>
        <v>1.2155502809407099</v>
      </c>
      <c r="R76" s="218">
        <f t="shared" si="11"/>
        <v>1.2293906912659542</v>
      </c>
      <c r="S76" s="218">
        <f t="shared" ref="S76:AO76" si="13">S42*$K8</f>
        <v>1.243231101591195</v>
      </c>
      <c r="T76" s="218">
        <f t="shared" si="13"/>
        <v>1.2570715119164391</v>
      </c>
      <c r="U76" s="218">
        <f t="shared" si="13"/>
        <v>1.2709119222416791</v>
      </c>
      <c r="V76" s="218">
        <f t="shared" si="13"/>
        <v>1.2750482395515683</v>
      </c>
      <c r="W76" s="218">
        <f t="shared" si="13"/>
        <v>1.279184556861453</v>
      </c>
      <c r="X76" s="218">
        <f t="shared" si="13"/>
        <v>1.2833208741713427</v>
      </c>
      <c r="Y76" s="218">
        <f t="shared" si="13"/>
        <v>1.2874571914812309</v>
      </c>
      <c r="Z76" s="218">
        <f t="shared" si="13"/>
        <v>1.2915935087911166</v>
      </c>
      <c r="AA76" s="218">
        <f t="shared" si="13"/>
        <v>1.2955638906766493</v>
      </c>
      <c r="AB76" s="218">
        <f t="shared" si="13"/>
        <v>1.2995342725621826</v>
      </c>
      <c r="AC76" s="218">
        <f t="shared" si="13"/>
        <v>1.3035046544477158</v>
      </c>
      <c r="AD76" s="218">
        <f t="shared" si="13"/>
        <v>1.3074750363332455</v>
      </c>
      <c r="AE76" s="218">
        <f t="shared" si="13"/>
        <v>1.3114454182187787</v>
      </c>
      <c r="AF76" s="218">
        <f t="shared" si="13"/>
        <v>1.3146143045291967</v>
      </c>
      <c r="AG76" s="218">
        <f t="shared" si="13"/>
        <v>1.3177831908396109</v>
      </c>
      <c r="AH76" s="218">
        <f t="shared" si="13"/>
        <v>1.3209520771500283</v>
      </c>
      <c r="AI76" s="218">
        <f t="shared" si="13"/>
        <v>1.3241209634604429</v>
      </c>
      <c r="AJ76" s="218">
        <f t="shared" si="13"/>
        <v>1.3272898497708576</v>
      </c>
      <c r="AK76" s="218">
        <f t="shared" si="13"/>
        <v>1.3302719521943922</v>
      </c>
      <c r="AL76" s="218">
        <f t="shared" si="13"/>
        <v>1.3332540546179203</v>
      </c>
      <c r="AM76" s="218">
        <f t="shared" si="13"/>
        <v>1.3362361570414516</v>
      </c>
      <c r="AN76" s="218">
        <f t="shared" si="13"/>
        <v>1.3392182594649833</v>
      </c>
      <c r="AO76" s="218">
        <f t="shared" si="13"/>
        <v>1.3422003618885145</v>
      </c>
    </row>
    <row r="77" spans="1:41" x14ac:dyDescent="0.25">
      <c r="A77" t="str">
        <f t="shared" si="8"/>
        <v>coal mining 05_CO2</v>
      </c>
      <c r="B77">
        <f t="shared" si="9"/>
        <v>1</v>
      </c>
      <c r="C77" s="266"/>
      <c r="D77" t="s">
        <v>751</v>
      </c>
      <c r="E77" t="s">
        <v>10</v>
      </c>
      <c r="F77" s="256">
        <f t="shared" si="4"/>
        <v>3.5</v>
      </c>
      <c r="G77" s="218">
        <f t="shared" si="10"/>
        <v>2.8</v>
      </c>
      <c r="H77" s="218">
        <f t="shared" si="10"/>
        <v>3.1</v>
      </c>
      <c r="I77" s="218">
        <f t="shared" si="10"/>
        <v>3.1</v>
      </c>
      <c r="J77" s="218">
        <f t="shared" si="10"/>
        <v>3</v>
      </c>
      <c r="K77" s="218">
        <f t="shared" si="5"/>
        <v>2.2000000000000002</v>
      </c>
      <c r="L77" s="218">
        <f t="shared" si="11"/>
        <v>2.6061911095816814</v>
      </c>
      <c r="M77" s="218">
        <f t="shared" si="11"/>
        <v>2.5981308380023345</v>
      </c>
      <c r="N77" s="218">
        <f t="shared" si="11"/>
        <v>2.57520216552378</v>
      </c>
      <c r="O77" s="218">
        <f t="shared" si="11"/>
        <v>2.2434407353642012</v>
      </c>
      <c r="P77" s="218">
        <f t="shared" si="11"/>
        <v>2.1795075354366209</v>
      </c>
      <c r="Q77" s="218">
        <f t="shared" si="11"/>
        <v>2.1968508254837422</v>
      </c>
      <c r="R77" s="218">
        <f t="shared" si="11"/>
        <v>2.1436474640778576</v>
      </c>
      <c r="S77" s="218">
        <f t="shared" ref="S77:AO77" si="14">S43*$K9</f>
        <v>2.1457126219722542</v>
      </c>
      <c r="T77" s="218">
        <f t="shared" si="14"/>
        <v>2.1350596220548681</v>
      </c>
      <c r="U77" s="218">
        <f t="shared" si="14"/>
        <v>2.1042317103853811</v>
      </c>
      <c r="V77" s="218">
        <f t="shared" si="14"/>
        <v>2.0964424440176712</v>
      </c>
      <c r="W77" s="218">
        <f t="shared" si="14"/>
        <v>2.0707882486195257</v>
      </c>
      <c r="X77" s="218">
        <f t="shared" si="14"/>
        <v>2.0557269696424778</v>
      </c>
      <c r="Y77" s="218">
        <f t="shared" si="14"/>
        <v>1.9896315327415242</v>
      </c>
      <c r="Z77" s="218">
        <f t="shared" si="14"/>
        <v>1.9369313780102562</v>
      </c>
      <c r="AA77" s="218">
        <f t="shared" si="14"/>
        <v>1.9016679802978351</v>
      </c>
      <c r="AB77" s="218">
        <f t="shared" si="14"/>
        <v>1.8640129831386203</v>
      </c>
      <c r="AC77" s="218">
        <f t="shared" si="14"/>
        <v>1.8696521289348231</v>
      </c>
      <c r="AD77" s="218">
        <f t="shared" si="14"/>
        <v>1.8570766979433615</v>
      </c>
      <c r="AE77" s="218">
        <f t="shared" si="14"/>
        <v>1.8387324190449139</v>
      </c>
      <c r="AF77" s="218">
        <f t="shared" si="14"/>
        <v>1.8335959602868455</v>
      </c>
      <c r="AG77" s="218">
        <f t="shared" si="14"/>
        <v>1.8303107635282869</v>
      </c>
      <c r="AH77" s="218">
        <f t="shared" si="14"/>
        <v>1.8007356362706859</v>
      </c>
      <c r="AI77" s="218">
        <f t="shared" si="14"/>
        <v>1.7883644266412388</v>
      </c>
      <c r="AJ77" s="218">
        <f t="shared" si="14"/>
        <v>1.7537179430498273</v>
      </c>
      <c r="AK77" s="218">
        <f t="shared" si="14"/>
        <v>1.7394575633058236</v>
      </c>
      <c r="AL77" s="218">
        <f t="shared" si="14"/>
        <v>1.7190843574273493</v>
      </c>
      <c r="AM77" s="218">
        <f t="shared" si="14"/>
        <v>1.7059014206924783</v>
      </c>
      <c r="AN77" s="218">
        <f t="shared" si="14"/>
        <v>1.698891647069577</v>
      </c>
      <c r="AO77" s="218">
        <f t="shared" si="14"/>
        <v>1.7132554302487621</v>
      </c>
    </row>
    <row r="78" spans="1:41" x14ac:dyDescent="0.25">
      <c r="A78" t="str">
        <f t="shared" si="8"/>
        <v>coal mining 05_CH4</v>
      </c>
      <c r="B78">
        <f t="shared" si="9"/>
        <v>25</v>
      </c>
      <c r="C78" s="266"/>
      <c r="D78" t="s">
        <v>751</v>
      </c>
      <c r="E78" t="s">
        <v>11</v>
      </c>
      <c r="F78" s="256">
        <f t="shared" si="4"/>
        <v>2.7040000000000002</v>
      </c>
      <c r="G78" s="218">
        <f t="shared" si="10"/>
        <v>2.42</v>
      </c>
      <c r="H78" s="218">
        <f t="shared" si="10"/>
        <v>2.448</v>
      </c>
      <c r="I78" s="218">
        <f t="shared" si="10"/>
        <v>2.3560000000000003</v>
      </c>
      <c r="J78" s="218">
        <f t="shared" si="10"/>
        <v>2.1319999999999997</v>
      </c>
      <c r="K78" s="218">
        <f t="shared" si="5"/>
        <v>1.88</v>
      </c>
      <c r="L78" s="218">
        <f t="shared" si="11"/>
        <v>2.2271087663697999</v>
      </c>
      <c r="M78" s="218">
        <f t="shared" si="11"/>
        <v>2.2202208979292672</v>
      </c>
      <c r="N78" s="218">
        <f t="shared" si="11"/>
        <v>2.2006273050839571</v>
      </c>
      <c r="O78" s="218">
        <f t="shared" si="11"/>
        <v>1.9171220829475897</v>
      </c>
      <c r="P78" s="218">
        <f t="shared" si="11"/>
        <v>1.8624882575549302</v>
      </c>
      <c r="Q78" s="218">
        <f t="shared" si="11"/>
        <v>1.8773088872315613</v>
      </c>
      <c r="R78" s="218">
        <f t="shared" si="11"/>
        <v>1.8318441965756234</v>
      </c>
      <c r="S78" s="218">
        <f t="shared" ref="S78:AO78" si="15">S44*$K10</f>
        <v>1.8336089678671987</v>
      </c>
      <c r="T78" s="218">
        <f t="shared" si="15"/>
        <v>1.8245054952105233</v>
      </c>
      <c r="U78" s="218">
        <f t="shared" si="15"/>
        <v>1.7981616434202345</v>
      </c>
      <c r="V78" s="218">
        <f t="shared" si="15"/>
        <v>1.7915053612514644</v>
      </c>
      <c r="W78" s="218">
        <f t="shared" si="15"/>
        <v>1.7695826851839582</v>
      </c>
      <c r="X78" s="218">
        <f t="shared" si="15"/>
        <v>1.7567121376944808</v>
      </c>
      <c r="Y78" s="218">
        <f t="shared" si="15"/>
        <v>1.7002305825245749</v>
      </c>
      <c r="Z78" s="218">
        <f t="shared" si="15"/>
        <v>1.6551959048451277</v>
      </c>
      <c r="AA78" s="218">
        <f t="shared" si="15"/>
        <v>1.6250617286181497</v>
      </c>
      <c r="AB78" s="218">
        <f t="shared" si="15"/>
        <v>1.5928838219548207</v>
      </c>
      <c r="AC78" s="218">
        <f t="shared" si="15"/>
        <v>1.5977027283624852</v>
      </c>
      <c r="AD78" s="218">
        <f t="shared" si="15"/>
        <v>1.5869564509697813</v>
      </c>
      <c r="AE78" s="218">
        <f t="shared" si="15"/>
        <v>1.5712804308201989</v>
      </c>
      <c r="AF78" s="218">
        <f t="shared" si="15"/>
        <v>1.5668910933360314</v>
      </c>
      <c r="AG78" s="218">
        <f t="shared" si="15"/>
        <v>1.5640837433787178</v>
      </c>
      <c r="AH78" s="218">
        <f t="shared" si="15"/>
        <v>1.5388104528131312</v>
      </c>
      <c r="AI78" s="218">
        <f t="shared" si="15"/>
        <v>1.5282386918570583</v>
      </c>
      <c r="AJ78" s="218">
        <f t="shared" si="15"/>
        <v>1.498631696788034</v>
      </c>
      <c r="AK78" s="218">
        <f t="shared" si="15"/>
        <v>1.4864455540977035</v>
      </c>
      <c r="AL78" s="218">
        <f t="shared" si="15"/>
        <v>1.4690357236197347</v>
      </c>
      <c r="AM78" s="218">
        <f t="shared" si="15"/>
        <v>1.4577703049553903</v>
      </c>
      <c r="AN78" s="218">
        <f t="shared" si="15"/>
        <v>1.4517801347685473</v>
      </c>
      <c r="AO78" s="218">
        <f t="shared" si="15"/>
        <v>1.4640546403943966</v>
      </c>
    </row>
    <row r="79" spans="1:41" x14ac:dyDescent="0.25">
      <c r="A79" t="str">
        <f t="shared" si="8"/>
        <v>oil and gas extraction 06_CH4</v>
      </c>
      <c r="B79" s="166">
        <f t="shared" si="9"/>
        <v>25</v>
      </c>
      <c r="C79" s="267"/>
      <c r="D79" s="14" t="s">
        <v>755</v>
      </c>
      <c r="E79" s="14" t="s">
        <v>11</v>
      </c>
      <c r="F79" s="276">
        <f t="shared" si="4"/>
        <v>4.1759999999999993</v>
      </c>
      <c r="G79" s="218">
        <f t="shared" si="10"/>
        <v>4.08</v>
      </c>
      <c r="H79" s="218">
        <f t="shared" si="10"/>
        <v>4.2119999999999997</v>
      </c>
      <c r="I79" s="218">
        <f t="shared" si="10"/>
        <v>4.3279999999999994</v>
      </c>
      <c r="J79" s="218">
        <f t="shared" si="10"/>
        <v>4.2919999999999998</v>
      </c>
      <c r="K79" s="218">
        <f t="shared" si="5"/>
        <v>3.9600000000000004</v>
      </c>
      <c r="L79" s="218">
        <f t="shared" si="11"/>
        <v>4.0198348466899283</v>
      </c>
      <c r="M79" s="218">
        <f t="shared" si="11"/>
        <v>4.1267382489253919</v>
      </c>
      <c r="N79" s="218">
        <f t="shared" si="11"/>
        <v>4.159608171566064</v>
      </c>
      <c r="O79" s="218">
        <f t="shared" si="11"/>
        <v>4.1831528286269517</v>
      </c>
      <c r="P79" s="218">
        <f t="shared" si="11"/>
        <v>4.194655878772366</v>
      </c>
      <c r="Q79" s="218">
        <f t="shared" si="11"/>
        <v>4.1920074109837042</v>
      </c>
      <c r="R79" s="218">
        <f t="shared" si="11"/>
        <v>4.1834945287863867</v>
      </c>
      <c r="S79" s="218">
        <f t="shared" ref="S79:AO79" si="16">S45*$K11</f>
        <v>4.2523121245481601</v>
      </c>
      <c r="T79" s="218">
        <f t="shared" si="16"/>
        <v>4.2821503620882586</v>
      </c>
      <c r="U79" s="218">
        <f t="shared" si="16"/>
        <v>4.2897594298706867</v>
      </c>
      <c r="V79" s="218">
        <f t="shared" si="16"/>
        <v>4.3183613659124322</v>
      </c>
      <c r="W79" s="218">
        <f t="shared" si="16"/>
        <v>4.3493068052660728</v>
      </c>
      <c r="X79" s="218">
        <f t="shared" si="16"/>
        <v>4.3776368972560622</v>
      </c>
      <c r="Y79" s="218">
        <f t="shared" si="16"/>
        <v>4.3582226137606082</v>
      </c>
      <c r="Z79" s="218">
        <f t="shared" si="16"/>
        <v>4.3423405536197555</v>
      </c>
      <c r="AA79" s="218">
        <f t="shared" si="16"/>
        <v>4.3365251201213244</v>
      </c>
      <c r="AB79" s="218">
        <f t="shared" si="16"/>
        <v>4.3495029621494075</v>
      </c>
      <c r="AC79" s="218">
        <f t="shared" si="16"/>
        <v>4.3744106879691627</v>
      </c>
      <c r="AD79" s="218">
        <f t="shared" si="16"/>
        <v>4.4039440776537093</v>
      </c>
      <c r="AE79" s="218">
        <f t="shared" si="16"/>
        <v>4.4356970022987934</v>
      </c>
      <c r="AF79" s="218">
        <f t="shared" si="16"/>
        <v>4.4497159219116131</v>
      </c>
      <c r="AG79" s="218">
        <f t="shared" si="16"/>
        <v>4.4713794787773846</v>
      </c>
      <c r="AH79" s="218">
        <f t="shared" si="16"/>
        <v>4.509893168488265</v>
      </c>
      <c r="AI79" s="218">
        <f t="shared" si="16"/>
        <v>4.5463271520751833</v>
      </c>
      <c r="AJ79" s="218">
        <f t="shared" si="16"/>
        <v>4.5727291455204826</v>
      </c>
      <c r="AK79" s="218">
        <f t="shared" si="16"/>
        <v>4.601166762270541</v>
      </c>
      <c r="AL79" s="218">
        <f t="shared" si="16"/>
        <v>4.6332964900607214</v>
      </c>
      <c r="AM79" s="218">
        <f t="shared" si="16"/>
        <v>4.6559388487825126</v>
      </c>
      <c r="AN79" s="218">
        <f t="shared" si="16"/>
        <v>4.6759440519734818</v>
      </c>
      <c r="AO79" s="218">
        <f t="shared" si="16"/>
        <v>4.7187983833001255</v>
      </c>
    </row>
    <row r="80" spans="1:41" x14ac:dyDescent="0.25">
      <c r="A80" t="str">
        <f t="shared" si="8"/>
        <v>oil and gas extraction 06_CO2</v>
      </c>
      <c r="B80" s="166">
        <f t="shared" si="9"/>
        <v>1</v>
      </c>
      <c r="C80" s="267"/>
      <c r="D80" s="166" t="s">
        <v>755</v>
      </c>
      <c r="E80" s="166" t="s">
        <v>10</v>
      </c>
      <c r="F80" s="256">
        <f t="shared" si="4"/>
        <v>7.8999999999999995</v>
      </c>
      <c r="G80" s="218">
        <f t="shared" si="10"/>
        <v>7.6000000000000005</v>
      </c>
      <c r="H80" s="218">
        <f t="shared" si="10"/>
        <v>7.6000000000000005</v>
      </c>
      <c r="I80" s="218">
        <f t="shared" si="10"/>
        <v>8.8000000000000007</v>
      </c>
      <c r="J80" s="218">
        <f t="shared" si="10"/>
        <v>11.1</v>
      </c>
      <c r="K80" s="218">
        <f t="shared" si="5"/>
        <v>7.8</v>
      </c>
      <c r="L80" s="218">
        <f t="shared" si="11"/>
        <v>7.9178565162074337</v>
      </c>
      <c r="M80" s="218">
        <f t="shared" si="11"/>
        <v>8.1284238236409223</v>
      </c>
      <c r="N80" s="218">
        <f t="shared" si="11"/>
        <v>8.1931676106604279</v>
      </c>
      <c r="O80" s="218">
        <f t="shared" si="11"/>
        <v>8.2395434503258116</v>
      </c>
      <c r="P80" s="218">
        <f t="shared" si="11"/>
        <v>8.2622009733395068</v>
      </c>
      <c r="Q80" s="218">
        <f t="shared" si="11"/>
        <v>8.2569842943618408</v>
      </c>
      <c r="R80" s="218">
        <f t="shared" si="11"/>
        <v>8.2402164960943978</v>
      </c>
      <c r="S80" s="218">
        <f t="shared" ref="S80:AO80" si="17">S46*$K12</f>
        <v>8.3757663059281935</v>
      </c>
      <c r="T80" s="218">
        <f t="shared" si="17"/>
        <v>8.4345385919920233</v>
      </c>
      <c r="U80" s="218">
        <f t="shared" si="17"/>
        <v>8.4495261497452923</v>
      </c>
      <c r="V80" s="218">
        <f t="shared" si="17"/>
        <v>8.5058632964941836</v>
      </c>
      <c r="W80" s="218">
        <f t="shared" si="17"/>
        <v>8.5668164346149904</v>
      </c>
      <c r="X80" s="218">
        <f t="shared" si="17"/>
        <v>8.6226181309589087</v>
      </c>
      <c r="Y80" s="218">
        <f t="shared" si="17"/>
        <v>8.5843778755890767</v>
      </c>
      <c r="Z80" s="218">
        <f t="shared" si="17"/>
        <v>8.5530950298570918</v>
      </c>
      <c r="AA80" s="218">
        <f t="shared" si="17"/>
        <v>8.5416403881177594</v>
      </c>
      <c r="AB80" s="218">
        <f t="shared" si="17"/>
        <v>8.5672028042336805</v>
      </c>
      <c r="AC80" s="218">
        <f t="shared" si="17"/>
        <v>8.616263476302894</v>
      </c>
      <c r="AD80" s="218">
        <f t="shared" si="17"/>
        <v>8.6744353044694265</v>
      </c>
      <c r="AE80" s="218">
        <f t="shared" si="17"/>
        <v>8.7369789439218639</v>
      </c>
      <c r="AF80" s="218">
        <f t="shared" si="17"/>
        <v>8.7645919674016621</v>
      </c>
      <c r="AG80" s="218">
        <f t="shared" si="17"/>
        <v>8.8072626097130282</v>
      </c>
      <c r="AH80" s="218">
        <f t="shared" si="17"/>
        <v>8.8831229076283993</v>
      </c>
      <c r="AI80" s="218">
        <f t="shared" si="17"/>
        <v>8.9548868146935412</v>
      </c>
      <c r="AJ80" s="218">
        <f t="shared" si="17"/>
        <v>9.0068907411767078</v>
      </c>
      <c r="AK80" s="218">
        <f t="shared" si="17"/>
        <v>9.0629042287147001</v>
      </c>
      <c r="AL80" s="218">
        <f t="shared" si="17"/>
        <v>9.1261900561802083</v>
      </c>
      <c r="AM80" s="218">
        <f t="shared" si="17"/>
        <v>9.1707886415413125</v>
      </c>
      <c r="AN80" s="218">
        <f t="shared" si="17"/>
        <v>9.2101928296447344</v>
      </c>
      <c r="AO80" s="218">
        <f t="shared" si="17"/>
        <v>9.2946028761972155</v>
      </c>
    </row>
    <row r="81" spans="1:41" x14ac:dyDescent="0.25">
      <c r="A81" t="str">
        <f t="shared" si="8"/>
        <v>oil and gas extraction 06_CO2</v>
      </c>
      <c r="B81" s="166">
        <f t="shared" si="9"/>
        <v>1</v>
      </c>
      <c r="C81" s="267"/>
      <c r="D81" s="166" t="s">
        <v>755</v>
      </c>
      <c r="E81" s="166" t="s">
        <v>10</v>
      </c>
      <c r="F81" s="256">
        <f t="shared" si="4"/>
        <v>27.3</v>
      </c>
      <c r="G81" s="218">
        <f t="shared" si="10"/>
        <v>18.2</v>
      </c>
      <c r="H81" s="218">
        <f t="shared" si="10"/>
        <v>20.9</v>
      </c>
      <c r="I81" s="218">
        <f t="shared" si="10"/>
        <v>32.4</v>
      </c>
      <c r="J81" s="218">
        <f t="shared" si="10"/>
        <v>41.8</v>
      </c>
      <c r="K81" s="218">
        <f t="shared" si="5"/>
        <v>24.8</v>
      </c>
      <c r="L81" s="218">
        <f t="shared" si="11"/>
        <v>25.174723282300558</v>
      </c>
      <c r="M81" s="218">
        <f t="shared" si="11"/>
        <v>25.844219336704473</v>
      </c>
      <c r="N81" s="218">
        <f t="shared" si="11"/>
        <v>26.050071377484439</v>
      </c>
      <c r="O81" s="218">
        <f t="shared" si="11"/>
        <v>26.197522765138483</v>
      </c>
      <c r="P81" s="218">
        <f t="shared" si="11"/>
        <v>26.269562069079459</v>
      </c>
      <c r="Q81" s="218">
        <f t="shared" si="11"/>
        <v>26.252975705150472</v>
      </c>
      <c r="R81" s="218">
        <f t="shared" si="11"/>
        <v>26.199662705530905</v>
      </c>
      <c r="S81" s="218">
        <f t="shared" ref="S81:AO81" si="18">S47*$K13</f>
        <v>26.630641588079381</v>
      </c>
      <c r="T81" s="218">
        <f t="shared" si="18"/>
        <v>26.817507318128484</v>
      </c>
      <c r="U81" s="218">
        <f t="shared" si="18"/>
        <v>26.865160065856827</v>
      </c>
      <c r="V81" s="218">
        <f t="shared" si="18"/>
        <v>27.044283301673815</v>
      </c>
      <c r="W81" s="218">
        <f t="shared" si="18"/>
        <v>27.238083022878435</v>
      </c>
      <c r="X81" s="218">
        <f t="shared" si="18"/>
        <v>27.415503800997559</v>
      </c>
      <c r="Y81" s="218">
        <f t="shared" si="18"/>
        <v>27.293919399308859</v>
      </c>
      <c r="Z81" s="218">
        <f t="shared" si="18"/>
        <v>27.194455992366141</v>
      </c>
      <c r="AA81" s="218">
        <f t="shared" si="18"/>
        <v>27.158036105810311</v>
      </c>
      <c r="AB81" s="218">
        <f t="shared" si="18"/>
        <v>27.239311480127601</v>
      </c>
      <c r="AC81" s="218">
        <f t="shared" si="18"/>
        <v>27.395299257988693</v>
      </c>
      <c r="AD81" s="218">
        <f t="shared" si="18"/>
        <v>27.580255839851507</v>
      </c>
      <c r="AE81" s="218">
        <f t="shared" si="18"/>
        <v>27.779112539649006</v>
      </c>
      <c r="AF81" s="218">
        <f t="shared" si="18"/>
        <v>27.866907793789899</v>
      </c>
      <c r="AG81" s="218">
        <f t="shared" si="18"/>
        <v>28.002578553959374</v>
      </c>
      <c r="AH81" s="218">
        <f t="shared" si="18"/>
        <v>28.243775398613376</v>
      </c>
      <c r="AI81" s="218">
        <f t="shared" si="18"/>
        <v>28.471947821076903</v>
      </c>
      <c r="AJ81" s="218">
        <f t="shared" si="18"/>
        <v>28.637293638613119</v>
      </c>
      <c r="AK81" s="218">
        <f t="shared" si="18"/>
        <v>28.815387804118537</v>
      </c>
      <c r="AL81" s="218">
        <f t="shared" si="18"/>
        <v>29.016604281188357</v>
      </c>
      <c r="AM81" s="218">
        <f t="shared" si="18"/>
        <v>29.158404911567249</v>
      </c>
      <c r="AN81" s="218">
        <f t="shared" si="18"/>
        <v>29.283690022460185</v>
      </c>
      <c r="AO81" s="218">
        <f t="shared" si="18"/>
        <v>29.55207068329371</v>
      </c>
    </row>
    <row r="82" spans="1:41" x14ac:dyDescent="0.25">
      <c r="A82" t="str">
        <f t="shared" si="8"/>
        <v>oil and gas extraction 06_CH4</v>
      </c>
      <c r="B82" s="166">
        <f t="shared" si="9"/>
        <v>25</v>
      </c>
      <c r="C82" s="267"/>
      <c r="D82" s="14" t="s">
        <v>755</v>
      </c>
      <c r="E82" s="14" t="s">
        <v>11</v>
      </c>
      <c r="F82" s="276">
        <f t="shared" si="4"/>
        <v>120.4</v>
      </c>
      <c r="G82" s="218">
        <f t="shared" si="10"/>
        <v>101.60000000000001</v>
      </c>
      <c r="H82" s="218">
        <f t="shared" si="10"/>
        <v>120.70000000000002</v>
      </c>
      <c r="I82" s="218">
        <f t="shared" si="10"/>
        <v>118.3</v>
      </c>
      <c r="J82" s="218">
        <f t="shared" si="10"/>
        <v>116.6</v>
      </c>
      <c r="K82" s="218">
        <f t="shared" si="5"/>
        <v>106.4</v>
      </c>
      <c r="L82" s="218">
        <f t="shared" si="11"/>
        <v>108.00768375954756</v>
      </c>
      <c r="M82" s="218">
        <f t="shared" si="11"/>
        <v>110.88003779940951</v>
      </c>
      <c r="N82" s="218">
        <f t="shared" si="11"/>
        <v>111.76320945823969</v>
      </c>
      <c r="O82" s="218">
        <f t="shared" si="11"/>
        <v>112.3958234762393</v>
      </c>
      <c r="P82" s="218">
        <f t="shared" si="11"/>
        <v>112.70489532863124</v>
      </c>
      <c r="Q82" s="218">
        <f t="shared" si="11"/>
        <v>112.6337344769359</v>
      </c>
      <c r="R82" s="218">
        <f t="shared" si="11"/>
        <v>112.40500451082615</v>
      </c>
      <c r="S82" s="218">
        <f t="shared" ref="S82:AO82" si="19">S48*$K14</f>
        <v>114.25404294240509</v>
      </c>
      <c r="T82" s="218">
        <f t="shared" si="19"/>
        <v>115.0557572035835</v>
      </c>
      <c r="U82" s="218">
        <f t="shared" si="19"/>
        <v>115.26020286319219</v>
      </c>
      <c r="V82" s="218">
        <f t="shared" si="19"/>
        <v>116.02869932653604</v>
      </c>
      <c r="W82" s="218">
        <f t="shared" si="19"/>
        <v>116.86016264654296</v>
      </c>
      <c r="X82" s="218">
        <f t="shared" si="19"/>
        <v>117.62135501718308</v>
      </c>
      <c r="Y82" s="218">
        <f t="shared" si="19"/>
        <v>117.09971871316382</v>
      </c>
      <c r="Z82" s="218">
        <f t="shared" si="19"/>
        <v>116.67298861240958</v>
      </c>
      <c r="AA82" s="218">
        <f t="shared" si="19"/>
        <v>116.51673555073457</v>
      </c>
      <c r="AB82" s="218">
        <f t="shared" si="19"/>
        <v>116.86543312441842</v>
      </c>
      <c r="AC82" s="218">
        <f t="shared" si="19"/>
        <v>117.53467101008052</v>
      </c>
      <c r="AD82" s="218">
        <f t="shared" si="19"/>
        <v>118.32819440968551</v>
      </c>
      <c r="AE82" s="218">
        <f t="shared" si="19"/>
        <v>119.18135379913927</v>
      </c>
      <c r="AF82" s="218">
        <f t="shared" si="19"/>
        <v>119.55802376045344</v>
      </c>
      <c r="AG82" s="218">
        <f t="shared" si="19"/>
        <v>120.14009508634183</v>
      </c>
      <c r="AH82" s="218">
        <f t="shared" si="19"/>
        <v>121.17490735534126</v>
      </c>
      <c r="AI82" s="218">
        <f t="shared" si="19"/>
        <v>122.15384065171703</v>
      </c>
      <c r="AJ82" s="218">
        <f t="shared" si="19"/>
        <v>122.86322754630791</v>
      </c>
      <c r="AK82" s="218">
        <f t="shared" si="19"/>
        <v>123.62730896605694</v>
      </c>
      <c r="AL82" s="218">
        <f t="shared" si="19"/>
        <v>124.49059256122747</v>
      </c>
      <c r="AM82" s="218">
        <f t="shared" si="19"/>
        <v>125.09896300769175</v>
      </c>
      <c r="AN82" s="218">
        <f t="shared" si="19"/>
        <v>125.63647654797434</v>
      </c>
      <c r="AO82" s="218">
        <f t="shared" si="19"/>
        <v>126.78791615735689</v>
      </c>
    </row>
    <row r="83" spans="1:41" x14ac:dyDescent="0.25">
      <c r="A83" t="str">
        <f t="shared" si="8"/>
        <v>chemicals 20_CO2</v>
      </c>
      <c r="B83">
        <f t="shared" si="9"/>
        <v>1</v>
      </c>
      <c r="C83" s="266"/>
      <c r="D83" t="s">
        <v>754</v>
      </c>
      <c r="E83" t="s">
        <v>10</v>
      </c>
      <c r="F83" s="256">
        <f t="shared" ref="F83:J102" si="20">F49*F16</f>
        <v>0</v>
      </c>
      <c r="G83" s="218">
        <f t="shared" si="20"/>
        <v>0</v>
      </c>
      <c r="H83" s="218">
        <f t="shared" si="20"/>
        <v>0</v>
      </c>
      <c r="I83" s="218">
        <f t="shared" si="20"/>
        <v>0</v>
      </c>
      <c r="J83" s="218">
        <f t="shared" si="20"/>
        <v>0</v>
      </c>
      <c r="K83" s="218">
        <f t="shared" ref="K83:R102" si="21">K49*$K16</f>
        <v>0</v>
      </c>
      <c r="L83" s="218">
        <f t="shared" si="21"/>
        <v>0</v>
      </c>
      <c r="M83" s="218">
        <f t="shared" si="21"/>
        <v>0</v>
      </c>
      <c r="N83" s="218">
        <f t="shared" si="21"/>
        <v>0</v>
      </c>
      <c r="O83" s="218">
        <f t="shared" si="21"/>
        <v>0</v>
      </c>
      <c r="P83" s="218">
        <f t="shared" si="21"/>
        <v>0</v>
      </c>
      <c r="Q83" s="218">
        <f t="shared" si="21"/>
        <v>0</v>
      </c>
      <c r="R83" s="218">
        <f t="shared" si="21"/>
        <v>0</v>
      </c>
      <c r="S83" s="218">
        <f t="shared" ref="S83:AO83" si="22">S49*$K16</f>
        <v>0</v>
      </c>
      <c r="T83" s="218">
        <f t="shared" si="22"/>
        <v>0</v>
      </c>
      <c r="U83" s="218">
        <f t="shared" si="22"/>
        <v>0</v>
      </c>
      <c r="V83" s="218">
        <f t="shared" si="22"/>
        <v>0</v>
      </c>
      <c r="W83" s="218">
        <f t="shared" si="22"/>
        <v>0</v>
      </c>
      <c r="X83" s="218">
        <f t="shared" si="22"/>
        <v>0</v>
      </c>
      <c r="Y83" s="218">
        <f t="shared" si="22"/>
        <v>0</v>
      </c>
      <c r="Z83" s="218">
        <f t="shared" si="22"/>
        <v>0</v>
      </c>
      <c r="AA83" s="218">
        <f t="shared" si="22"/>
        <v>0</v>
      </c>
      <c r="AB83" s="218">
        <f t="shared" si="22"/>
        <v>0</v>
      </c>
      <c r="AC83" s="218">
        <f t="shared" si="22"/>
        <v>0</v>
      </c>
      <c r="AD83" s="218">
        <f t="shared" si="22"/>
        <v>0</v>
      </c>
      <c r="AE83" s="218">
        <f t="shared" si="22"/>
        <v>0</v>
      </c>
      <c r="AF83" s="218">
        <f t="shared" si="22"/>
        <v>0</v>
      </c>
      <c r="AG83" s="218">
        <f t="shared" si="22"/>
        <v>0</v>
      </c>
      <c r="AH83" s="218">
        <f t="shared" si="22"/>
        <v>0</v>
      </c>
      <c r="AI83" s="218">
        <f t="shared" si="22"/>
        <v>0</v>
      </c>
      <c r="AJ83" s="218">
        <f t="shared" si="22"/>
        <v>0</v>
      </c>
      <c r="AK83" s="218">
        <f t="shared" si="22"/>
        <v>0</v>
      </c>
      <c r="AL83" s="218">
        <f t="shared" si="22"/>
        <v>0</v>
      </c>
      <c r="AM83" s="218">
        <f t="shared" si="22"/>
        <v>0</v>
      </c>
      <c r="AN83" s="218">
        <f t="shared" si="22"/>
        <v>0</v>
      </c>
      <c r="AO83" s="218">
        <f t="shared" si="22"/>
        <v>0</v>
      </c>
    </row>
    <row r="84" spans="1:41" x14ac:dyDescent="0.25">
      <c r="A84" t="str">
        <f t="shared" si="8"/>
        <v>chemicals 20_CO2</v>
      </c>
      <c r="B84">
        <f t="shared" si="9"/>
        <v>1</v>
      </c>
      <c r="C84" s="266"/>
      <c r="D84" t="s">
        <v>754</v>
      </c>
      <c r="E84" t="s">
        <v>10</v>
      </c>
      <c r="F84" s="218">
        <f t="shared" si="20"/>
        <v>44.600000000000009</v>
      </c>
      <c r="G84" s="218">
        <f t="shared" si="20"/>
        <v>44.8</v>
      </c>
      <c r="H84" s="218">
        <f t="shared" si="20"/>
        <v>46.400000000000006</v>
      </c>
      <c r="I84" s="218">
        <f t="shared" si="20"/>
        <v>48.6</v>
      </c>
      <c r="J84" s="218">
        <f t="shared" si="20"/>
        <v>50.1</v>
      </c>
      <c r="K84" s="218">
        <f t="shared" si="21"/>
        <v>49.800000000000004</v>
      </c>
      <c r="L84" s="218">
        <f t="shared" si="21"/>
        <v>51.683756678066707</v>
      </c>
      <c r="M84" s="218">
        <f t="shared" si="21"/>
        <v>49.794200846811712</v>
      </c>
      <c r="N84" s="218">
        <f t="shared" si="21"/>
        <v>50.178937484531254</v>
      </c>
      <c r="O84" s="218">
        <f t="shared" si="21"/>
        <v>50.621984308337744</v>
      </c>
      <c r="P84" s="218">
        <f t="shared" si="21"/>
        <v>51.499647200441672</v>
      </c>
      <c r="Q84" s="218">
        <f t="shared" si="21"/>
        <v>52.081331127392879</v>
      </c>
      <c r="R84" s="218">
        <f t="shared" si="21"/>
        <v>52.582745552458185</v>
      </c>
      <c r="S84" s="218">
        <f t="shared" ref="S84:AO84" si="23">S50*$K17</f>
        <v>53.160901758752033</v>
      </c>
      <c r="T84" s="218">
        <f t="shared" si="23"/>
        <v>53.871933014036451</v>
      </c>
      <c r="U84" s="218">
        <f t="shared" si="23"/>
        <v>54.688684371111755</v>
      </c>
      <c r="V84" s="218">
        <f t="shared" si="23"/>
        <v>55.510611485105194</v>
      </c>
      <c r="W84" s="218">
        <f t="shared" si="23"/>
        <v>56.566096231029647</v>
      </c>
      <c r="X84" s="218">
        <f t="shared" si="23"/>
        <v>57.401134320351346</v>
      </c>
      <c r="Y84" s="218">
        <f t="shared" si="23"/>
        <v>58.368009789845523</v>
      </c>
      <c r="Z84" s="218">
        <f t="shared" si="23"/>
        <v>59.357825270440067</v>
      </c>
      <c r="AA84" s="218">
        <f t="shared" si="23"/>
        <v>60.313614753552976</v>
      </c>
      <c r="AB84" s="218">
        <f t="shared" si="23"/>
        <v>61.207256287993403</v>
      </c>
      <c r="AC84" s="218">
        <f t="shared" si="23"/>
        <v>62.044261951090192</v>
      </c>
      <c r="AD84" s="218">
        <f t="shared" si="23"/>
        <v>62.782040947509081</v>
      </c>
      <c r="AE84" s="218">
        <f t="shared" si="23"/>
        <v>63.449948771326191</v>
      </c>
      <c r="AF84" s="218">
        <f t="shared" si="23"/>
        <v>64.387199116263986</v>
      </c>
      <c r="AG84" s="218">
        <f t="shared" si="23"/>
        <v>65.379696547868448</v>
      </c>
      <c r="AH84" s="218">
        <f t="shared" si="23"/>
        <v>66.349860802573914</v>
      </c>
      <c r="AI84" s="218">
        <f t="shared" si="23"/>
        <v>66.557304468537069</v>
      </c>
      <c r="AJ84" s="218">
        <f t="shared" si="23"/>
        <v>66.836519749291512</v>
      </c>
      <c r="AK84" s="218">
        <f t="shared" si="23"/>
        <v>68.016553681800005</v>
      </c>
      <c r="AL84" s="218">
        <f t="shared" si="23"/>
        <v>68.632199566233439</v>
      </c>
      <c r="AM84" s="218">
        <f t="shared" si="23"/>
        <v>68.454670971444713</v>
      </c>
      <c r="AN84" s="218">
        <f t="shared" si="23"/>
        <v>68.871269937976052</v>
      </c>
      <c r="AO84" s="218">
        <f t="shared" si="23"/>
        <v>70.163038653185865</v>
      </c>
    </row>
    <row r="85" spans="1:41" x14ac:dyDescent="0.25">
      <c r="A85" t="str">
        <f t="shared" si="8"/>
        <v>chemicals 20_CH4</v>
      </c>
      <c r="B85">
        <f t="shared" si="9"/>
        <v>25</v>
      </c>
      <c r="C85" s="266"/>
      <c r="D85" t="s">
        <v>754</v>
      </c>
      <c r="E85" t="s">
        <v>11</v>
      </c>
      <c r="F85" s="218">
        <f t="shared" si="20"/>
        <v>8.0000000000000002E-3</v>
      </c>
      <c r="G85" s="218">
        <f t="shared" si="20"/>
        <v>8.0000000000000002E-3</v>
      </c>
      <c r="H85" s="218">
        <f t="shared" si="20"/>
        <v>1.2E-2</v>
      </c>
      <c r="I85" s="218">
        <f t="shared" si="20"/>
        <v>1.2E-2</v>
      </c>
      <c r="J85" s="218">
        <f t="shared" si="20"/>
        <v>1.2E-2</v>
      </c>
      <c r="K85" s="218">
        <f t="shared" si="21"/>
        <v>1.2E-2</v>
      </c>
      <c r="L85" s="218">
        <f t="shared" si="21"/>
        <v>1.2453917271823302E-2</v>
      </c>
      <c r="M85" s="218">
        <f t="shared" si="21"/>
        <v>1.1998602613689568E-2</v>
      </c>
      <c r="N85" s="218">
        <f t="shared" si="21"/>
        <v>1.2091310237236447E-2</v>
      </c>
      <c r="O85" s="218">
        <f t="shared" si="21"/>
        <v>1.219806850803319E-2</v>
      </c>
      <c r="P85" s="218">
        <f t="shared" si="21"/>
        <v>1.2409553542275102E-2</v>
      </c>
      <c r="Q85" s="218">
        <f t="shared" si="21"/>
        <v>1.2549718343950092E-2</v>
      </c>
      <c r="R85" s="218">
        <f t="shared" si="21"/>
        <v>1.2670541096977876E-2</v>
      </c>
      <c r="S85" s="218">
        <f t="shared" ref="S85:AO85" si="24">S51*$K18</f>
        <v>1.2809855845482417E-2</v>
      </c>
      <c r="T85" s="218">
        <f t="shared" si="24"/>
        <v>1.2981188678081072E-2</v>
      </c>
      <c r="U85" s="218">
        <f t="shared" si="24"/>
        <v>1.3177996234002832E-2</v>
      </c>
      <c r="V85" s="218">
        <f t="shared" si="24"/>
        <v>1.3376050960266311E-2</v>
      </c>
      <c r="W85" s="218">
        <f t="shared" si="24"/>
        <v>1.3630384633983047E-2</v>
      </c>
      <c r="X85" s="218">
        <f t="shared" si="24"/>
        <v>1.3831598631409963E-2</v>
      </c>
      <c r="Y85" s="218">
        <f t="shared" si="24"/>
        <v>1.4064580672251931E-2</v>
      </c>
      <c r="Z85" s="218">
        <f t="shared" si="24"/>
        <v>1.4303090426612063E-2</v>
      </c>
      <c r="AA85" s="218">
        <f t="shared" si="24"/>
        <v>1.4533401145434451E-2</v>
      </c>
      <c r="AB85" s="218">
        <f t="shared" si="24"/>
        <v>1.4748736454938167E-2</v>
      </c>
      <c r="AC85" s="218">
        <f t="shared" si="24"/>
        <v>1.4950424566527757E-2</v>
      </c>
      <c r="AD85" s="218">
        <f t="shared" si="24"/>
        <v>1.5128202637953996E-2</v>
      </c>
      <c r="AE85" s="218">
        <f t="shared" si="24"/>
        <v>1.5289144282247273E-2</v>
      </c>
      <c r="AF85" s="218">
        <f t="shared" si="24"/>
        <v>1.5514987738858789E-2</v>
      </c>
      <c r="AG85" s="218">
        <f t="shared" si="24"/>
        <v>1.5754143746474325E-2</v>
      </c>
      <c r="AH85" s="218">
        <f t="shared" si="24"/>
        <v>1.5987918265680461E-2</v>
      </c>
      <c r="AI85" s="218">
        <f t="shared" si="24"/>
        <v>1.6037904691213752E-2</v>
      </c>
      <c r="AJ85" s="218">
        <f t="shared" si="24"/>
        <v>1.6105185481756989E-2</v>
      </c>
      <c r="AK85" s="218">
        <f t="shared" si="24"/>
        <v>1.6389531007662651E-2</v>
      </c>
      <c r="AL85" s="218">
        <f t="shared" si="24"/>
        <v>1.6537879413550224E-2</v>
      </c>
      <c r="AM85" s="218">
        <f t="shared" si="24"/>
        <v>1.649510143890234E-2</v>
      </c>
      <c r="AN85" s="218">
        <f t="shared" si="24"/>
        <v>1.6595486732042423E-2</v>
      </c>
      <c r="AO85" s="218">
        <f t="shared" si="24"/>
        <v>1.6906756301972498E-2</v>
      </c>
    </row>
    <row r="86" spans="1:41" x14ac:dyDescent="0.25">
      <c r="A86" t="str">
        <f t="shared" si="8"/>
        <v>chemicals 20_N2O</v>
      </c>
      <c r="B86">
        <f t="shared" si="9"/>
        <v>298</v>
      </c>
      <c r="C86" s="266"/>
      <c r="D86" t="s">
        <v>754</v>
      </c>
      <c r="E86" t="s">
        <v>12</v>
      </c>
      <c r="F86" s="218">
        <f t="shared" si="20"/>
        <v>7.3825503355704689E-2</v>
      </c>
      <c r="G86" s="218">
        <f t="shared" si="20"/>
        <v>7.7516778523489926E-2</v>
      </c>
      <c r="H86" s="218">
        <f t="shared" si="20"/>
        <v>7.5503355704697989E-2</v>
      </c>
      <c r="I86" s="218">
        <f t="shared" si="20"/>
        <v>8.6241610738255037E-2</v>
      </c>
      <c r="J86" s="218">
        <f t="shared" si="20"/>
        <v>7.0134228187919465E-2</v>
      </c>
      <c r="K86" s="218">
        <f t="shared" si="21"/>
        <v>7.7181208053691275E-2</v>
      </c>
      <c r="L86" s="218">
        <f t="shared" si="21"/>
        <v>8.0100698336671133E-2</v>
      </c>
      <c r="M86" s="218">
        <f t="shared" si="21"/>
        <v>7.7172220390061538E-2</v>
      </c>
      <c r="N86" s="218">
        <f t="shared" si="21"/>
        <v>7.7768494255156112E-2</v>
      </c>
      <c r="O86" s="218">
        <f t="shared" si="21"/>
        <v>7.8455138614307432E-2</v>
      </c>
      <c r="P86" s="218">
        <f t="shared" si="21"/>
        <v>7.9815361149979683E-2</v>
      </c>
      <c r="Q86" s="218">
        <f t="shared" si="21"/>
        <v>8.0716868543303164E-2</v>
      </c>
      <c r="R86" s="218">
        <f t="shared" si="21"/>
        <v>8.1493972379891255E-2</v>
      </c>
      <c r="S86" s="218">
        <f t="shared" ref="S86:AO86" si="25">S52*$K19</f>
        <v>8.2390012428997655E-2</v>
      </c>
      <c r="T86" s="218">
        <f t="shared" si="25"/>
        <v>8.3491985345599734E-2</v>
      </c>
      <c r="U86" s="218">
        <f t="shared" si="25"/>
        <v>8.4757805755611051E-2</v>
      </c>
      <c r="V86" s="218">
        <f t="shared" si="25"/>
        <v>8.603164767509093E-2</v>
      </c>
      <c r="W86" s="218">
        <f t="shared" si="25"/>
        <v>8.7667462690606837E-2</v>
      </c>
      <c r="X86" s="218">
        <f t="shared" si="25"/>
        <v>8.8961624307166975E-2</v>
      </c>
      <c r="Y86" s="218">
        <f t="shared" si="25"/>
        <v>9.0460110587750123E-2</v>
      </c>
      <c r="Z86" s="218">
        <f t="shared" si="25"/>
        <v>9.1994149835592134E-2</v>
      </c>
      <c r="AA86" s="218">
        <f t="shared" si="25"/>
        <v>9.3475454794460955E-2</v>
      </c>
      <c r="AB86" s="218">
        <f t="shared" si="25"/>
        <v>9.4860441404803653E-2</v>
      </c>
      <c r="AC86" s="218">
        <f t="shared" si="25"/>
        <v>9.6157652413349656E-2</v>
      </c>
      <c r="AD86" s="218">
        <f t="shared" si="25"/>
        <v>9.7301079606527369E-2</v>
      </c>
      <c r="AE86" s="218">
        <f t="shared" si="25"/>
        <v>9.8336218817585933E-2</v>
      </c>
      <c r="AF86" s="218">
        <f t="shared" si="25"/>
        <v>9.9788791385277451E-2</v>
      </c>
      <c r="AG86" s="218">
        <f t="shared" si="25"/>
        <v>0.10132698718369951</v>
      </c>
      <c r="AH86" s="218">
        <f t="shared" si="25"/>
        <v>0.10283057050074121</v>
      </c>
      <c r="AI86" s="218">
        <f t="shared" si="25"/>
        <v>0.10315207155981998</v>
      </c>
      <c r="AJ86" s="218">
        <f t="shared" si="25"/>
        <v>0.10358480595089786</v>
      </c>
      <c r="AK86" s="218">
        <f t="shared" si="25"/>
        <v>0.10541365021706961</v>
      </c>
      <c r="AL86" s="218">
        <f t="shared" si="25"/>
        <v>0.10636779264867313</v>
      </c>
      <c r="AM86" s="218">
        <f t="shared" si="25"/>
        <v>0.1060926546685553</v>
      </c>
      <c r="AN86" s="218">
        <f t="shared" si="25"/>
        <v>0.10673830951816994</v>
      </c>
      <c r="AO86" s="218">
        <f t="shared" si="25"/>
        <v>0.10874032297129962</v>
      </c>
    </row>
    <row r="87" spans="1:41" x14ac:dyDescent="0.25">
      <c r="A87" t="str">
        <f t="shared" si="8"/>
        <v>chemicals 20_F-gases</v>
      </c>
      <c r="B87">
        <f t="shared" si="9"/>
        <v>1</v>
      </c>
      <c r="C87" s="266"/>
      <c r="D87" t="s">
        <v>754</v>
      </c>
      <c r="E87" t="s">
        <v>280</v>
      </c>
      <c r="F87" s="218">
        <f t="shared" si="20"/>
        <v>176.10000000000002</v>
      </c>
      <c r="G87" s="218">
        <f t="shared" si="20"/>
        <v>176.70000000000002</v>
      </c>
      <c r="H87" s="218">
        <f t="shared" si="20"/>
        <v>179.59999999999997</v>
      </c>
      <c r="I87" s="218">
        <f t="shared" si="20"/>
        <v>179.40000000000003</v>
      </c>
      <c r="J87" s="218">
        <f t="shared" si="20"/>
        <v>184.4</v>
      </c>
      <c r="K87" s="218">
        <f t="shared" si="21"/>
        <v>186.59999999999997</v>
      </c>
      <c r="L87" s="218">
        <f t="shared" si="21"/>
        <v>196.92309516230466</v>
      </c>
      <c r="M87" s="218">
        <f t="shared" si="21"/>
        <v>200.33020523047702</v>
      </c>
      <c r="N87" s="218">
        <f t="shared" si="21"/>
        <v>204.46532967252216</v>
      </c>
      <c r="O87" s="218">
        <f t="shared" si="21"/>
        <v>180.64375163219816</v>
      </c>
      <c r="P87" s="218">
        <f t="shared" si="21"/>
        <v>179.93296032856944</v>
      </c>
      <c r="Q87" s="218">
        <f t="shared" si="21"/>
        <v>179.44752689334967</v>
      </c>
      <c r="R87" s="218">
        <f t="shared" si="21"/>
        <v>178.66237894636242</v>
      </c>
      <c r="S87" s="218">
        <f t="shared" ref="S87:AN87" si="26">S53*$K20</f>
        <v>177.14508686659349</v>
      </c>
      <c r="T87" s="218">
        <f t="shared" si="26"/>
        <v>146.96715542020655</v>
      </c>
      <c r="U87" s="218">
        <f t="shared" si="26"/>
        <v>143.97207210197911</v>
      </c>
      <c r="V87" s="218">
        <f t="shared" si="26"/>
        <v>139.76396086650038</v>
      </c>
      <c r="W87" s="218">
        <f t="shared" si="26"/>
        <v>137.36551019838348</v>
      </c>
      <c r="X87" s="218">
        <f t="shared" si="26"/>
        <v>133.66679414068827</v>
      </c>
      <c r="Y87" s="218">
        <f t="shared" si="26"/>
        <v>112.16670114782403</v>
      </c>
      <c r="Z87" s="218">
        <f t="shared" si="26"/>
        <v>109.97465129052055</v>
      </c>
      <c r="AA87" s="218">
        <f t="shared" si="26"/>
        <v>101.97701310568644</v>
      </c>
      <c r="AB87" s="218">
        <f t="shared" si="26"/>
        <v>102.35006287761416</v>
      </c>
      <c r="AC87" s="218">
        <f t="shared" si="26"/>
        <v>102.72311264954192</v>
      </c>
      <c r="AD87" s="218">
        <f t="shared" si="26"/>
        <v>103.0961624214697</v>
      </c>
      <c r="AE87" s="218">
        <f t="shared" si="26"/>
        <v>103.46921219339741</v>
      </c>
      <c r="AF87" s="218">
        <f t="shared" si="26"/>
        <v>103.86308394481469</v>
      </c>
      <c r="AG87" s="218">
        <f t="shared" si="26"/>
        <v>104.25695569623198</v>
      </c>
      <c r="AH87" s="218">
        <f t="shared" si="26"/>
        <v>104.65082744764929</v>
      </c>
      <c r="AI87" s="218">
        <f t="shared" si="26"/>
        <v>105.0446991990665</v>
      </c>
      <c r="AJ87" s="218">
        <f t="shared" si="26"/>
        <v>105.43857095048381</v>
      </c>
      <c r="AK87" s="218">
        <f t="shared" si="26"/>
        <v>107.68616545045624</v>
      </c>
      <c r="AL87" s="218">
        <f t="shared" si="26"/>
        <v>109.93375995042874</v>
      </c>
      <c r="AM87" s="218">
        <f t="shared" si="26"/>
        <v>112.18135445040117</v>
      </c>
      <c r="AN87" s="218">
        <f t="shared" si="26"/>
        <v>114.42894895037364</v>
      </c>
      <c r="AO87" s="218">
        <f>AO53*$K20</f>
        <v>116.67654345034605</v>
      </c>
    </row>
    <row r="88" spans="1:41" x14ac:dyDescent="0.25">
      <c r="A88" t="str">
        <f t="shared" si="8"/>
        <v>cement and other nonmetallic minerals 239_CO2</v>
      </c>
      <c r="B88" s="166">
        <f t="shared" si="9"/>
        <v>1</v>
      </c>
      <c r="C88" s="267"/>
      <c r="D88" s="166" t="s">
        <v>760</v>
      </c>
      <c r="E88" s="166" t="s">
        <v>10</v>
      </c>
      <c r="F88" s="218">
        <f t="shared" si="20"/>
        <v>69</v>
      </c>
      <c r="G88" s="218">
        <f t="shared" si="20"/>
        <v>66.599999999999994</v>
      </c>
      <c r="H88" s="218">
        <f t="shared" si="20"/>
        <v>66.899999999999991</v>
      </c>
      <c r="I88" s="218">
        <f t="shared" si="20"/>
        <v>63.2</v>
      </c>
      <c r="J88" s="218">
        <f t="shared" si="20"/>
        <v>66.5</v>
      </c>
      <c r="K88" s="218">
        <f t="shared" si="21"/>
        <v>65.199999999999989</v>
      </c>
      <c r="L88" s="218">
        <f t="shared" si="21"/>
        <v>64.411981431339527</v>
      </c>
      <c r="M88" s="218">
        <f t="shared" si="21"/>
        <v>67.805683938943019</v>
      </c>
      <c r="N88" s="218">
        <f t="shared" si="21"/>
        <v>68.181273991678651</v>
      </c>
      <c r="O88" s="218">
        <f t="shared" si="21"/>
        <v>69.567679019966135</v>
      </c>
      <c r="P88" s="218">
        <f t="shared" si="21"/>
        <v>70.583984498541156</v>
      </c>
      <c r="Q88" s="218">
        <f t="shared" si="21"/>
        <v>71.051696064217481</v>
      </c>
      <c r="R88" s="218">
        <f t="shared" si="21"/>
        <v>71.274948860528923</v>
      </c>
      <c r="S88" s="218">
        <f t="shared" ref="S88:AO88" si="27">S54*$K21</f>
        <v>71.579056344097864</v>
      </c>
      <c r="T88" s="218">
        <f t="shared" si="27"/>
        <v>72.10380736729384</v>
      </c>
      <c r="U88" s="218">
        <f t="shared" si="27"/>
        <v>73.115558171656502</v>
      </c>
      <c r="V88" s="218">
        <f t="shared" si="27"/>
        <v>74.221551086265194</v>
      </c>
      <c r="W88" s="218">
        <f t="shared" si="27"/>
        <v>75.099058861211233</v>
      </c>
      <c r="X88" s="218">
        <f t="shared" si="27"/>
        <v>75.940106192487747</v>
      </c>
      <c r="Y88" s="218">
        <f t="shared" si="27"/>
        <v>76.821099123005169</v>
      </c>
      <c r="Z88" s="218">
        <f t="shared" si="27"/>
        <v>77.865244356204045</v>
      </c>
      <c r="AA88" s="218">
        <f t="shared" si="27"/>
        <v>78.627585257493251</v>
      </c>
      <c r="AB88" s="218">
        <f t="shared" si="27"/>
        <v>79.273800406344094</v>
      </c>
      <c r="AC88" s="218">
        <f t="shared" si="27"/>
        <v>79.884311150564727</v>
      </c>
      <c r="AD88" s="218">
        <f t="shared" si="27"/>
        <v>80.47584254890252</v>
      </c>
      <c r="AE88" s="218">
        <f t="shared" si="27"/>
        <v>81.411035180548069</v>
      </c>
      <c r="AF88" s="218">
        <f t="shared" si="27"/>
        <v>82.4633862033198</v>
      </c>
      <c r="AG88" s="218">
        <f t="shared" si="27"/>
        <v>83.280821144600722</v>
      </c>
      <c r="AH88" s="218">
        <f t="shared" si="27"/>
        <v>83.657296316211642</v>
      </c>
      <c r="AI88" s="218">
        <f t="shared" si="27"/>
        <v>84.193512394838905</v>
      </c>
      <c r="AJ88" s="218">
        <f t="shared" si="27"/>
        <v>84.760205144739317</v>
      </c>
      <c r="AK88" s="218">
        <f t="shared" si="27"/>
        <v>85.314805880005082</v>
      </c>
      <c r="AL88" s="218">
        <f t="shared" si="27"/>
        <v>85.921070819620894</v>
      </c>
      <c r="AM88" s="218">
        <f t="shared" si="27"/>
        <v>85.981249683151262</v>
      </c>
      <c r="AN88" s="218">
        <f t="shared" si="27"/>
        <v>86.01443703097992</v>
      </c>
      <c r="AO88" s="218">
        <f t="shared" si="27"/>
        <v>86.288773172379479</v>
      </c>
    </row>
    <row r="89" spans="1:41" x14ac:dyDescent="0.25">
      <c r="A89" t="str">
        <f t="shared" si="8"/>
        <v>iron and steel 241_CO2</v>
      </c>
      <c r="B89">
        <f t="shared" si="9"/>
        <v>1</v>
      </c>
      <c r="C89" s="266"/>
      <c r="D89" t="s">
        <v>761</v>
      </c>
      <c r="E89" t="s">
        <v>10</v>
      </c>
      <c r="F89" s="218">
        <f t="shared" si="20"/>
        <v>45.5</v>
      </c>
      <c r="G89" s="218">
        <f t="shared" si="20"/>
        <v>42.8</v>
      </c>
      <c r="H89" s="218">
        <f t="shared" si="20"/>
        <v>40.6</v>
      </c>
      <c r="I89" s="218">
        <f t="shared" si="20"/>
        <v>43.4</v>
      </c>
      <c r="J89" s="218">
        <f t="shared" si="20"/>
        <v>41.7</v>
      </c>
      <c r="K89" s="218">
        <f t="shared" si="21"/>
        <v>36.799999999999997</v>
      </c>
      <c r="L89" s="218">
        <f t="shared" si="21"/>
        <v>42.541912079819618</v>
      </c>
      <c r="M89" s="218">
        <f t="shared" si="21"/>
        <v>43.4086575570701</v>
      </c>
      <c r="N89" s="218">
        <f t="shared" si="21"/>
        <v>43.533823617398411</v>
      </c>
      <c r="O89" s="218">
        <f t="shared" si="21"/>
        <v>43.149310295500591</v>
      </c>
      <c r="P89" s="218">
        <f t="shared" si="21"/>
        <v>43.509532453408049</v>
      </c>
      <c r="Q89" s="218">
        <f t="shared" si="21"/>
        <v>43.305654524136472</v>
      </c>
      <c r="R89" s="218">
        <f t="shared" si="21"/>
        <v>42.783860611501566</v>
      </c>
      <c r="S89" s="218">
        <f t="shared" ref="S89:AO89" si="28">S55*$K22</f>
        <v>42.200445758839464</v>
      </c>
      <c r="T89" s="218">
        <f t="shared" si="28"/>
        <v>41.751548414764507</v>
      </c>
      <c r="U89" s="218">
        <f t="shared" si="28"/>
        <v>41.43616983808689</v>
      </c>
      <c r="V89" s="218">
        <f t="shared" si="28"/>
        <v>40.95952798637655</v>
      </c>
      <c r="W89" s="218">
        <f t="shared" si="28"/>
        <v>40.652211962599694</v>
      </c>
      <c r="X89" s="218">
        <f t="shared" si="28"/>
        <v>40.160907653585284</v>
      </c>
      <c r="Y89" s="218">
        <f t="shared" si="28"/>
        <v>39.822268214735921</v>
      </c>
      <c r="Z89" s="218">
        <f t="shared" si="28"/>
        <v>39.667925540818814</v>
      </c>
      <c r="AA89" s="218">
        <f t="shared" si="28"/>
        <v>39.535804943214842</v>
      </c>
      <c r="AB89" s="218">
        <f t="shared" si="28"/>
        <v>39.322463915717925</v>
      </c>
      <c r="AC89" s="218">
        <f t="shared" si="28"/>
        <v>39.052213644652852</v>
      </c>
      <c r="AD89" s="218">
        <f t="shared" si="28"/>
        <v>38.537138752342976</v>
      </c>
      <c r="AE89" s="218">
        <f t="shared" si="28"/>
        <v>38.046838953665556</v>
      </c>
      <c r="AF89" s="218">
        <f t="shared" si="28"/>
        <v>38.024823548567035</v>
      </c>
      <c r="AG89" s="218">
        <f t="shared" si="28"/>
        <v>38.24737688606664</v>
      </c>
      <c r="AH89" s="218">
        <f t="shared" si="28"/>
        <v>38.533449213024134</v>
      </c>
      <c r="AI89" s="218">
        <f t="shared" si="28"/>
        <v>38.296482170273507</v>
      </c>
      <c r="AJ89" s="218">
        <f t="shared" si="28"/>
        <v>38.036987286407836</v>
      </c>
      <c r="AK89" s="218">
        <f t="shared" si="28"/>
        <v>38.298279089947272</v>
      </c>
      <c r="AL89" s="218">
        <f t="shared" si="28"/>
        <v>38.300614576480775</v>
      </c>
      <c r="AM89" s="218">
        <f t="shared" si="28"/>
        <v>37.495342756322955</v>
      </c>
      <c r="AN89" s="218">
        <f t="shared" si="28"/>
        <v>36.916984391505835</v>
      </c>
      <c r="AO89" s="218">
        <f t="shared" si="28"/>
        <v>37.130910478401738</v>
      </c>
    </row>
    <row r="90" spans="1:41" x14ac:dyDescent="0.25">
      <c r="A90" t="str">
        <f t="shared" si="8"/>
        <v>iron and steel 241_CH4</v>
      </c>
      <c r="B90">
        <f t="shared" si="9"/>
        <v>25</v>
      </c>
      <c r="C90" s="266"/>
      <c r="D90" t="s">
        <v>761</v>
      </c>
      <c r="E90" t="s">
        <v>11</v>
      </c>
      <c r="F90" s="218">
        <f t="shared" si="20"/>
        <v>0</v>
      </c>
      <c r="G90" s="218">
        <f t="shared" si="20"/>
        <v>0</v>
      </c>
      <c r="H90" s="218">
        <f t="shared" si="20"/>
        <v>0</v>
      </c>
      <c r="I90" s="218">
        <f t="shared" si="20"/>
        <v>0</v>
      </c>
      <c r="J90" s="218">
        <f t="shared" si="20"/>
        <v>0</v>
      </c>
      <c r="K90" s="218">
        <f t="shared" si="21"/>
        <v>0</v>
      </c>
      <c r="L90" s="218">
        <f t="shared" si="21"/>
        <v>0</v>
      </c>
      <c r="M90" s="218">
        <f t="shared" si="21"/>
        <v>0</v>
      </c>
      <c r="N90" s="218">
        <f t="shared" si="21"/>
        <v>0</v>
      </c>
      <c r="O90" s="218">
        <f t="shared" si="21"/>
        <v>0</v>
      </c>
      <c r="P90" s="218">
        <f t="shared" si="21"/>
        <v>0</v>
      </c>
      <c r="Q90" s="218">
        <f t="shared" si="21"/>
        <v>0</v>
      </c>
      <c r="R90" s="218">
        <f t="shared" si="21"/>
        <v>0</v>
      </c>
      <c r="S90" s="218">
        <f t="shared" ref="S90:AO90" si="29">S56*$K23</f>
        <v>0</v>
      </c>
      <c r="T90" s="218">
        <f t="shared" si="29"/>
        <v>0</v>
      </c>
      <c r="U90" s="218">
        <f t="shared" si="29"/>
        <v>0</v>
      </c>
      <c r="V90" s="218">
        <f t="shared" si="29"/>
        <v>0</v>
      </c>
      <c r="W90" s="218">
        <f t="shared" si="29"/>
        <v>0</v>
      </c>
      <c r="X90" s="218">
        <f t="shared" si="29"/>
        <v>0</v>
      </c>
      <c r="Y90" s="218">
        <f t="shared" si="29"/>
        <v>0</v>
      </c>
      <c r="Z90" s="218">
        <f t="shared" si="29"/>
        <v>0</v>
      </c>
      <c r="AA90" s="218">
        <f t="shared" si="29"/>
        <v>0</v>
      </c>
      <c r="AB90" s="218">
        <f t="shared" si="29"/>
        <v>0</v>
      </c>
      <c r="AC90" s="218">
        <f t="shared" si="29"/>
        <v>0</v>
      </c>
      <c r="AD90" s="218">
        <f t="shared" si="29"/>
        <v>0</v>
      </c>
      <c r="AE90" s="218">
        <f t="shared" si="29"/>
        <v>0</v>
      </c>
      <c r="AF90" s="218">
        <f t="shared" si="29"/>
        <v>0</v>
      </c>
      <c r="AG90" s="218">
        <f t="shared" si="29"/>
        <v>0</v>
      </c>
      <c r="AH90" s="218">
        <f t="shared" si="29"/>
        <v>0</v>
      </c>
      <c r="AI90" s="218">
        <f t="shared" si="29"/>
        <v>0</v>
      </c>
      <c r="AJ90" s="218">
        <f t="shared" si="29"/>
        <v>0</v>
      </c>
      <c r="AK90" s="218">
        <f t="shared" si="29"/>
        <v>0</v>
      </c>
      <c r="AL90" s="218">
        <f t="shared" si="29"/>
        <v>0</v>
      </c>
      <c r="AM90" s="218">
        <f t="shared" si="29"/>
        <v>0</v>
      </c>
      <c r="AN90" s="218">
        <f t="shared" si="29"/>
        <v>0</v>
      </c>
      <c r="AO90" s="218">
        <f t="shared" si="29"/>
        <v>0</v>
      </c>
    </row>
    <row r="91" spans="1:41" x14ac:dyDescent="0.25">
      <c r="A91" t="str">
        <f t="shared" si="8"/>
        <v>other metals 242_CO2</v>
      </c>
      <c r="B91" s="166">
        <f t="shared" si="9"/>
        <v>1</v>
      </c>
      <c r="C91" s="266"/>
      <c r="D91" s="166" t="s">
        <v>762</v>
      </c>
      <c r="E91" s="166" t="s">
        <v>10</v>
      </c>
      <c r="F91" s="218">
        <f t="shared" si="20"/>
        <v>5.8000000000000007</v>
      </c>
      <c r="G91" s="218">
        <f t="shared" si="20"/>
        <v>4.3</v>
      </c>
      <c r="H91" s="218">
        <f t="shared" si="20"/>
        <v>4.3</v>
      </c>
      <c r="I91" s="218">
        <f t="shared" si="20"/>
        <v>4.5</v>
      </c>
      <c r="J91" s="218">
        <f t="shared" si="20"/>
        <v>4.9000000000000004</v>
      </c>
      <c r="K91" s="218">
        <f t="shared" si="21"/>
        <v>4.5</v>
      </c>
      <c r="L91" s="218">
        <f t="shared" si="21"/>
        <v>4.9550124565400937</v>
      </c>
      <c r="M91" s="218">
        <f t="shared" si="21"/>
        <v>5.317856720249897</v>
      </c>
      <c r="N91" s="218">
        <f t="shared" si="21"/>
        <v>5.3922902362536416</v>
      </c>
      <c r="O91" s="218">
        <f t="shared" si="21"/>
        <v>5.3927166678774094</v>
      </c>
      <c r="P91" s="218">
        <f t="shared" si="21"/>
        <v>5.4378111924669508</v>
      </c>
      <c r="Q91" s="218">
        <f t="shared" si="21"/>
        <v>5.5135289603324242</v>
      </c>
      <c r="R91" s="218">
        <f t="shared" si="21"/>
        <v>5.5769809162825768</v>
      </c>
      <c r="S91" s="218">
        <f t="shared" ref="S91:AO91" si="30">S57*$K24</f>
        <v>5.6325463004646998</v>
      </c>
      <c r="T91" s="218">
        <f t="shared" si="30"/>
        <v>5.6840048180787415</v>
      </c>
      <c r="U91" s="218">
        <f t="shared" si="30"/>
        <v>5.731614232626864</v>
      </c>
      <c r="V91" s="218">
        <f t="shared" si="30"/>
        <v>5.7708094168208017</v>
      </c>
      <c r="W91" s="218">
        <f t="shared" si="30"/>
        <v>5.7921900905529089</v>
      </c>
      <c r="X91" s="218">
        <f t="shared" si="30"/>
        <v>5.8142728306659031</v>
      </c>
      <c r="Y91" s="218">
        <f t="shared" si="30"/>
        <v>5.837281093070307</v>
      </c>
      <c r="Z91" s="218">
        <f t="shared" si="30"/>
        <v>5.8529310945284161</v>
      </c>
      <c r="AA91" s="218">
        <f t="shared" si="30"/>
        <v>5.8356951170281661</v>
      </c>
      <c r="AB91" s="218">
        <f t="shared" si="30"/>
        <v>5.8192325604815149</v>
      </c>
      <c r="AC91" s="218">
        <f t="shared" si="30"/>
        <v>5.8400507462473694</v>
      </c>
      <c r="AD91" s="218">
        <f t="shared" si="30"/>
        <v>5.8325770396029908</v>
      </c>
      <c r="AE91" s="218">
        <f t="shared" si="30"/>
        <v>5.7985809556834038</v>
      </c>
      <c r="AF91" s="218">
        <f t="shared" si="30"/>
        <v>5.8271878778799318</v>
      </c>
      <c r="AG91" s="218">
        <f t="shared" si="30"/>
        <v>5.8837723149359809</v>
      </c>
      <c r="AH91" s="218">
        <f t="shared" si="30"/>
        <v>5.9278870512336557</v>
      </c>
      <c r="AI91" s="218">
        <f t="shared" si="30"/>
        <v>5.9409534171027989</v>
      </c>
      <c r="AJ91" s="218">
        <f t="shared" si="30"/>
        <v>5.9931254804439771</v>
      </c>
      <c r="AK91" s="218">
        <f t="shared" si="30"/>
        <v>6.0579022573090819</v>
      </c>
      <c r="AL91" s="218">
        <f t="shared" si="30"/>
        <v>6.1214060007644777</v>
      </c>
      <c r="AM91" s="218">
        <f t="shared" si="30"/>
        <v>6.1495924919045972</v>
      </c>
      <c r="AN91" s="218">
        <f t="shared" si="30"/>
        <v>6.1660744850716025</v>
      </c>
      <c r="AO91" s="218">
        <f t="shared" si="30"/>
        <v>6.2461773632046018</v>
      </c>
    </row>
    <row r="92" spans="1:41" x14ac:dyDescent="0.25">
      <c r="A92" t="str">
        <f t="shared" si="8"/>
        <v>other metals 242_F-gases</v>
      </c>
      <c r="B92" s="166">
        <f t="shared" si="9"/>
        <v>1</v>
      </c>
      <c r="C92" s="267"/>
      <c r="D92" s="166" t="s">
        <v>762</v>
      </c>
      <c r="E92" s="166" t="s">
        <v>280</v>
      </c>
      <c r="F92" s="218">
        <f t="shared" si="20"/>
        <v>3.2</v>
      </c>
      <c r="G92" s="218">
        <f t="shared" si="20"/>
        <v>2.6</v>
      </c>
      <c r="H92" s="218">
        <f t="shared" si="20"/>
        <v>2.2000000000000002</v>
      </c>
      <c r="I92" s="218">
        <f t="shared" si="20"/>
        <v>2.7</v>
      </c>
      <c r="J92" s="218">
        <f t="shared" si="20"/>
        <v>2.8000000000000003</v>
      </c>
      <c r="K92" s="218">
        <f t="shared" si="21"/>
        <v>2.7</v>
      </c>
      <c r="L92" s="218">
        <f t="shared" si="21"/>
        <v>2.975985349545069</v>
      </c>
      <c r="M92" s="218">
        <f t="shared" si="21"/>
        <v>2.4179880965053688</v>
      </c>
      <c r="N92" s="218">
        <f t="shared" si="21"/>
        <v>2.0459899278122351</v>
      </c>
      <c r="O92" s="218">
        <f t="shared" si="21"/>
        <v>2.5109876386786518</v>
      </c>
      <c r="P92" s="218">
        <f t="shared" si="21"/>
        <v>2.6039871808519353</v>
      </c>
      <c r="Q92" s="218">
        <f t="shared" si="21"/>
        <v>2.4282687113650101</v>
      </c>
      <c r="R92" s="218">
        <f t="shared" si="21"/>
        <v>2.5702288845803873</v>
      </c>
      <c r="S92" s="218">
        <f t="shared" ref="S92:AO92" si="31">S58*$K25</f>
        <v>2.5537605786620814</v>
      </c>
      <c r="T92" s="218">
        <f t="shared" si="31"/>
        <v>2.5375623434142467</v>
      </c>
      <c r="U92" s="218">
        <f t="shared" si="31"/>
        <v>2.5216313470008238</v>
      </c>
      <c r="V92" s="218">
        <f t="shared" si="31"/>
        <v>2.5059647910655891</v>
      </c>
      <c r="W92" s="218">
        <f t="shared" si="31"/>
        <v>2.4905599023621945</v>
      </c>
      <c r="X92" s="218">
        <f t="shared" si="31"/>
        <v>2.475413938334142</v>
      </c>
      <c r="Y92" s="218">
        <f t="shared" si="31"/>
        <v>2.4605241852547906</v>
      </c>
      <c r="Z92" s="218">
        <f t="shared" si="31"/>
        <v>2.4458879591573535</v>
      </c>
      <c r="AA92" s="218">
        <f t="shared" si="31"/>
        <v>2.4315026011849192</v>
      </c>
      <c r="AB92" s="218">
        <f t="shared" si="31"/>
        <v>2.4173654841004222</v>
      </c>
      <c r="AC92" s="218">
        <f t="shared" si="31"/>
        <v>2.4034740039166809</v>
      </c>
      <c r="AD92" s="218">
        <f t="shared" si="31"/>
        <v>2.3898255873363641</v>
      </c>
      <c r="AE92" s="218">
        <f t="shared" si="31"/>
        <v>2.3764176861720152</v>
      </c>
      <c r="AF92" s="218">
        <f t="shared" si="31"/>
        <v>2.3632477810660379</v>
      </c>
      <c r="AG92" s="218">
        <f t="shared" si="31"/>
        <v>2.3868846784838476</v>
      </c>
      <c r="AH92" s="218">
        <f t="shared" si="31"/>
        <v>2.4105215759016647</v>
      </c>
      <c r="AI92" s="218">
        <f t="shared" si="31"/>
        <v>2.4341584733194752</v>
      </c>
      <c r="AJ92" s="218">
        <f t="shared" si="31"/>
        <v>2.4577953707372919</v>
      </c>
      <c r="AK92" s="218">
        <f t="shared" si="31"/>
        <v>2.4814322681551024</v>
      </c>
      <c r="AL92" s="218">
        <f t="shared" si="31"/>
        <v>2.5128753372379551</v>
      </c>
      <c r="AM92" s="218">
        <f t="shared" si="31"/>
        <v>2.5443184063207998</v>
      </c>
      <c r="AN92" s="218">
        <f t="shared" si="31"/>
        <v>2.5757614754036444</v>
      </c>
      <c r="AO92" s="218">
        <f t="shared" si="31"/>
        <v>2.6072045444864886</v>
      </c>
    </row>
    <row r="93" spans="1:41" x14ac:dyDescent="0.25">
      <c r="A93" t="str">
        <f t="shared" si="8"/>
        <v>refined petroluem and coke 19_CH4</v>
      </c>
      <c r="B93">
        <f t="shared" si="9"/>
        <v>25</v>
      </c>
      <c r="C93" s="266"/>
      <c r="D93" t="s">
        <v>2013</v>
      </c>
      <c r="E93" t="s">
        <v>11</v>
      </c>
      <c r="F93" s="218">
        <f t="shared" si="20"/>
        <v>0</v>
      </c>
      <c r="G93" s="218">
        <f t="shared" si="20"/>
        <v>0</v>
      </c>
      <c r="H93" s="218">
        <f t="shared" si="20"/>
        <v>0</v>
      </c>
      <c r="I93" s="218">
        <f t="shared" si="20"/>
        <v>0</v>
      </c>
      <c r="J93" s="218">
        <f t="shared" si="20"/>
        <v>0</v>
      </c>
      <c r="K93" s="218">
        <f t="shared" si="21"/>
        <v>0</v>
      </c>
      <c r="L93" s="218">
        <f t="shared" si="21"/>
        <v>0</v>
      </c>
      <c r="M93" s="218">
        <f t="shared" si="21"/>
        <v>0</v>
      </c>
      <c r="N93" s="218">
        <f t="shared" si="21"/>
        <v>0</v>
      </c>
      <c r="O93" s="218">
        <f t="shared" si="21"/>
        <v>0</v>
      </c>
      <c r="P93" s="218">
        <f t="shared" si="21"/>
        <v>0</v>
      </c>
      <c r="Q93" s="218">
        <f t="shared" si="21"/>
        <v>0</v>
      </c>
      <c r="R93" s="218">
        <f t="shared" si="21"/>
        <v>0</v>
      </c>
      <c r="S93" s="218">
        <f t="shared" ref="S93:AO93" si="32">S59*$K26</f>
        <v>0</v>
      </c>
      <c r="T93" s="218">
        <f t="shared" si="32"/>
        <v>0</v>
      </c>
      <c r="U93" s="218">
        <f t="shared" si="32"/>
        <v>0</v>
      </c>
      <c r="V93" s="218">
        <f t="shared" si="32"/>
        <v>0</v>
      </c>
      <c r="W93" s="218">
        <f t="shared" si="32"/>
        <v>0</v>
      </c>
      <c r="X93" s="218">
        <f t="shared" si="32"/>
        <v>0</v>
      </c>
      <c r="Y93" s="218">
        <f t="shared" si="32"/>
        <v>0</v>
      </c>
      <c r="Z93" s="218">
        <f t="shared" si="32"/>
        <v>0</v>
      </c>
      <c r="AA93" s="218">
        <f t="shared" si="32"/>
        <v>0</v>
      </c>
      <c r="AB93" s="218">
        <f t="shared" si="32"/>
        <v>0</v>
      </c>
      <c r="AC93" s="218">
        <f t="shared" si="32"/>
        <v>0</v>
      </c>
      <c r="AD93" s="218">
        <f t="shared" si="32"/>
        <v>0</v>
      </c>
      <c r="AE93" s="218">
        <f t="shared" si="32"/>
        <v>0</v>
      </c>
      <c r="AF93" s="218">
        <f t="shared" si="32"/>
        <v>0</v>
      </c>
      <c r="AG93" s="218">
        <f t="shared" si="32"/>
        <v>0</v>
      </c>
      <c r="AH93" s="218">
        <f t="shared" si="32"/>
        <v>0</v>
      </c>
      <c r="AI93" s="218">
        <f t="shared" si="32"/>
        <v>0</v>
      </c>
      <c r="AJ93" s="218">
        <f t="shared" si="32"/>
        <v>0</v>
      </c>
      <c r="AK93" s="218">
        <f t="shared" si="32"/>
        <v>0</v>
      </c>
      <c r="AL93" s="218">
        <f t="shared" si="32"/>
        <v>0</v>
      </c>
      <c r="AM93" s="218">
        <f t="shared" si="32"/>
        <v>0</v>
      </c>
      <c r="AN93" s="218">
        <f t="shared" si="32"/>
        <v>0</v>
      </c>
      <c r="AO93" s="218">
        <f t="shared" si="32"/>
        <v>0</v>
      </c>
    </row>
    <row r="94" spans="1:41" x14ac:dyDescent="0.25">
      <c r="A94" t="str">
        <f t="shared" si="8"/>
        <v>refined petroleum and coke 19_CO2</v>
      </c>
      <c r="B94">
        <f t="shared" si="9"/>
        <v>1</v>
      </c>
      <c r="C94" s="266"/>
      <c r="D94" t="s">
        <v>753</v>
      </c>
      <c r="E94" t="s">
        <v>10</v>
      </c>
      <c r="F94" s="218">
        <f t="shared" si="20"/>
        <v>4.4000000000000004</v>
      </c>
      <c r="G94" s="218">
        <f t="shared" si="20"/>
        <v>2.6</v>
      </c>
      <c r="H94" s="218">
        <f t="shared" si="20"/>
        <v>2</v>
      </c>
      <c r="I94" s="218">
        <f t="shared" si="20"/>
        <v>1.3</v>
      </c>
      <c r="J94" s="218">
        <f t="shared" si="20"/>
        <v>3</v>
      </c>
      <c r="K94" s="218">
        <f t="shared" si="21"/>
        <v>2.2999999999999998</v>
      </c>
      <c r="L94" s="218">
        <f t="shared" si="21"/>
        <v>2.2320875204707074</v>
      </c>
      <c r="M94" s="218">
        <f t="shared" si="21"/>
        <v>2.3841050534400554</v>
      </c>
      <c r="N94" s="218">
        <f t="shared" si="21"/>
        <v>2.4615048428742403</v>
      </c>
      <c r="O94" s="218">
        <f t="shared" si="21"/>
        <v>2.5284325575620952</v>
      </c>
      <c r="P94" s="218">
        <f t="shared" si="21"/>
        <v>2.6172462748194252</v>
      </c>
      <c r="Q94" s="218">
        <f t="shared" si="21"/>
        <v>2.6544521784041355</v>
      </c>
      <c r="R94" s="218">
        <f t="shared" si="21"/>
        <v>2.6455249271842627</v>
      </c>
      <c r="S94" s="218">
        <f t="shared" ref="S94:AO94" si="33">S60*$K27</f>
        <v>2.6767344129684547</v>
      </c>
      <c r="T94" s="218">
        <f t="shared" si="33"/>
        <v>2.6712150376354136</v>
      </c>
      <c r="U94" s="218">
        <f t="shared" si="33"/>
        <v>2.6627977145344115</v>
      </c>
      <c r="V94" s="218">
        <f t="shared" si="33"/>
        <v>2.6357302166477421</v>
      </c>
      <c r="W94" s="218">
        <f t="shared" si="33"/>
        <v>2.6100393041075325</v>
      </c>
      <c r="X94" s="218">
        <f t="shared" si="33"/>
        <v>2.6086131897617162</v>
      </c>
      <c r="Y94" s="218">
        <f t="shared" si="33"/>
        <v>2.5747552059067234</v>
      </c>
      <c r="Z94" s="218">
        <f t="shared" si="33"/>
        <v>2.5586093536836114</v>
      </c>
      <c r="AA94" s="218">
        <f t="shared" si="33"/>
        <v>2.542283432466891</v>
      </c>
      <c r="AB94" s="218">
        <f t="shared" si="33"/>
        <v>2.5156436485706073</v>
      </c>
      <c r="AC94" s="218">
        <f t="shared" si="33"/>
        <v>2.4975812045424739</v>
      </c>
      <c r="AD94" s="218">
        <f t="shared" si="33"/>
        <v>2.4984388382681568</v>
      </c>
      <c r="AE94" s="218">
        <f t="shared" si="33"/>
        <v>2.5066460140358604</v>
      </c>
      <c r="AF94" s="218">
        <f t="shared" si="33"/>
        <v>2.4903389419120128</v>
      </c>
      <c r="AG94" s="218">
        <f t="shared" si="33"/>
        <v>2.482744762707183</v>
      </c>
      <c r="AH94" s="218">
        <f t="shared" si="33"/>
        <v>2.4828979617173355</v>
      </c>
      <c r="AI94" s="218">
        <f t="shared" si="33"/>
        <v>2.4679355918998769</v>
      </c>
      <c r="AJ94" s="218">
        <f t="shared" si="33"/>
        <v>2.4967049222461837</v>
      </c>
      <c r="AK94" s="218">
        <f t="shared" si="33"/>
        <v>2.5130442784546321</v>
      </c>
      <c r="AL94" s="218">
        <f t="shared" si="33"/>
        <v>2.516223358437558</v>
      </c>
      <c r="AM94" s="218">
        <f t="shared" si="33"/>
        <v>2.5049800750615865</v>
      </c>
      <c r="AN94" s="218">
        <f t="shared" si="33"/>
        <v>2.4765634633787057</v>
      </c>
      <c r="AO94" s="218">
        <f t="shared" si="33"/>
        <v>2.5392411086684206</v>
      </c>
    </row>
    <row r="95" spans="1:41" x14ac:dyDescent="0.25">
      <c r="A95" t="str">
        <f t="shared" si="8"/>
        <v>other manufacturing 31T33_N2O</v>
      </c>
      <c r="B95" s="166">
        <f t="shared" si="9"/>
        <v>298</v>
      </c>
      <c r="C95" s="267"/>
      <c r="D95" s="166" t="s">
        <v>779</v>
      </c>
      <c r="E95" s="166" t="s">
        <v>12</v>
      </c>
      <c r="F95" s="218">
        <f t="shared" si="20"/>
        <v>6.7114093959731551E-4</v>
      </c>
      <c r="G95" s="218">
        <f t="shared" si="20"/>
        <v>6.7114093959731551E-4</v>
      </c>
      <c r="H95" s="218">
        <f t="shared" si="20"/>
        <v>1.006711409395973E-3</v>
      </c>
      <c r="I95" s="218">
        <f t="shared" si="20"/>
        <v>1.006711409395973E-3</v>
      </c>
      <c r="J95" s="218">
        <f t="shared" si="20"/>
        <v>6.7114093959731551E-4</v>
      </c>
      <c r="K95" s="218">
        <f t="shared" si="21"/>
        <v>1.006711409395973E-3</v>
      </c>
      <c r="L95" s="218">
        <f t="shared" si="21"/>
        <v>1.1054006221469913E-3</v>
      </c>
      <c r="M95" s="218">
        <f t="shared" si="21"/>
        <v>1.143705624278072E-3</v>
      </c>
      <c r="N95" s="218">
        <f t="shared" si="21"/>
        <v>1.1711163700033312E-3</v>
      </c>
      <c r="O95" s="218">
        <f t="shared" si="21"/>
        <v>1.18721667034331E-3</v>
      </c>
      <c r="P95" s="218">
        <f t="shared" si="21"/>
        <v>1.1935642960979765E-3</v>
      </c>
      <c r="Q95" s="218">
        <f t="shared" si="21"/>
        <v>1.1977440541442105E-3</v>
      </c>
      <c r="R95" s="218">
        <f t="shared" si="21"/>
        <v>1.2015935819676157E-3</v>
      </c>
      <c r="S95" s="218">
        <f t="shared" ref="S95:AO95" si="34">S61*$K28</f>
        <v>1.2110878151476356E-3</v>
      </c>
      <c r="T95" s="218">
        <f t="shared" si="34"/>
        <v>1.2191483081265418E-3</v>
      </c>
      <c r="U95" s="218">
        <f t="shared" si="34"/>
        <v>1.2299492174614481E-3</v>
      </c>
      <c r="V95" s="218">
        <f t="shared" si="34"/>
        <v>1.2296331987317879E-3</v>
      </c>
      <c r="W95" s="218">
        <f t="shared" si="34"/>
        <v>1.2405605488018175E-3</v>
      </c>
      <c r="X95" s="218">
        <f t="shared" si="34"/>
        <v>1.2614821522193883E-3</v>
      </c>
      <c r="Y95" s="218">
        <f t="shared" si="34"/>
        <v>1.2827278857217845E-3</v>
      </c>
      <c r="Z95" s="218">
        <f t="shared" si="34"/>
        <v>1.3069462480542224E-3</v>
      </c>
      <c r="AA95" s="218">
        <f t="shared" si="34"/>
        <v>1.3333952496786599E-3</v>
      </c>
      <c r="AB95" s="218">
        <f t="shared" si="34"/>
        <v>1.3651003928283761E-3</v>
      </c>
      <c r="AC95" s="218">
        <f t="shared" si="34"/>
        <v>1.401293957682961E-3</v>
      </c>
      <c r="AD95" s="218">
        <f t="shared" si="34"/>
        <v>1.4428671793911664E-3</v>
      </c>
      <c r="AE95" s="218">
        <f t="shared" si="34"/>
        <v>1.4839984569051013E-3</v>
      </c>
      <c r="AF95" s="218">
        <f t="shared" si="34"/>
        <v>1.5250733039870997E-3</v>
      </c>
      <c r="AG95" s="218">
        <f t="shared" si="34"/>
        <v>1.5697618179708001E-3</v>
      </c>
      <c r="AH95" s="218">
        <f t="shared" si="34"/>
        <v>1.6170865140723049E-3</v>
      </c>
      <c r="AI95" s="218">
        <f t="shared" si="34"/>
        <v>1.664360356298549E-3</v>
      </c>
      <c r="AJ95" s="218">
        <f t="shared" si="34"/>
        <v>1.7163151236309797E-3</v>
      </c>
      <c r="AK95" s="218">
        <f t="shared" si="34"/>
        <v>1.77223786451818E-3</v>
      </c>
      <c r="AL95" s="218">
        <f t="shared" si="34"/>
        <v>1.8282432980118264E-3</v>
      </c>
      <c r="AM95" s="218">
        <f t="shared" si="34"/>
        <v>1.8896476528276107E-3</v>
      </c>
      <c r="AN95" s="218">
        <f t="shared" si="34"/>
        <v>1.954468483844278E-3</v>
      </c>
      <c r="AO95" s="218">
        <f t="shared" si="34"/>
        <v>2.0193939313966182E-3</v>
      </c>
    </row>
    <row r="96" spans="1:41" x14ac:dyDescent="0.25">
      <c r="A96" t="str">
        <f t="shared" si="8"/>
        <v>other manufacturing 31T33_F-gases</v>
      </c>
      <c r="B96" s="166">
        <f t="shared" si="9"/>
        <v>1</v>
      </c>
      <c r="C96" s="267"/>
      <c r="D96" s="166" t="s">
        <v>779</v>
      </c>
      <c r="E96" s="166" t="s">
        <v>280</v>
      </c>
      <c r="F96" s="218">
        <f>F62*F29</f>
        <v>0</v>
      </c>
      <c r="G96" s="218">
        <f t="shared" si="20"/>
        <v>0</v>
      </c>
      <c r="H96" s="218">
        <f t="shared" si="20"/>
        <v>0</v>
      </c>
      <c r="I96" s="218">
        <f t="shared" si="20"/>
        <v>0</v>
      </c>
      <c r="J96" s="218">
        <f t="shared" si="20"/>
        <v>0</v>
      </c>
      <c r="K96" s="218">
        <f t="shared" si="21"/>
        <v>0</v>
      </c>
      <c r="L96" s="218">
        <f t="shared" si="21"/>
        <v>0</v>
      </c>
      <c r="M96" s="218">
        <f t="shared" si="21"/>
        <v>0</v>
      </c>
      <c r="N96" s="218">
        <f t="shared" si="21"/>
        <v>0</v>
      </c>
      <c r="O96" s="218">
        <f t="shared" si="21"/>
        <v>0</v>
      </c>
      <c r="P96" s="218">
        <f t="shared" si="21"/>
        <v>0</v>
      </c>
      <c r="Q96" s="218">
        <f t="shared" si="21"/>
        <v>0</v>
      </c>
      <c r="R96" s="218">
        <f t="shared" si="21"/>
        <v>0</v>
      </c>
      <c r="S96" s="218">
        <f t="shared" ref="S96:AO96" si="35">S62*$K29</f>
        <v>0</v>
      </c>
      <c r="T96" s="218">
        <f t="shared" si="35"/>
        <v>0</v>
      </c>
      <c r="U96" s="218">
        <f t="shared" si="35"/>
        <v>0</v>
      </c>
      <c r="V96" s="218">
        <f t="shared" si="35"/>
        <v>0</v>
      </c>
      <c r="W96" s="218">
        <f t="shared" si="35"/>
        <v>0</v>
      </c>
      <c r="X96" s="218">
        <f t="shared" si="35"/>
        <v>0</v>
      </c>
      <c r="Y96" s="218">
        <f t="shared" si="35"/>
        <v>0</v>
      </c>
      <c r="Z96" s="218">
        <f t="shared" si="35"/>
        <v>0</v>
      </c>
      <c r="AA96" s="218">
        <f t="shared" si="35"/>
        <v>0</v>
      </c>
      <c r="AB96" s="218">
        <f t="shared" si="35"/>
        <v>0</v>
      </c>
      <c r="AC96" s="218">
        <f t="shared" si="35"/>
        <v>0</v>
      </c>
      <c r="AD96" s="218">
        <f t="shared" si="35"/>
        <v>0</v>
      </c>
      <c r="AE96" s="218">
        <f t="shared" si="35"/>
        <v>0</v>
      </c>
      <c r="AF96" s="218">
        <f t="shared" si="35"/>
        <v>0</v>
      </c>
      <c r="AG96" s="218">
        <f t="shared" si="35"/>
        <v>0</v>
      </c>
      <c r="AH96" s="218">
        <f t="shared" si="35"/>
        <v>0</v>
      </c>
      <c r="AI96" s="218">
        <f t="shared" si="35"/>
        <v>0</v>
      </c>
      <c r="AJ96" s="218">
        <f t="shared" si="35"/>
        <v>0</v>
      </c>
      <c r="AK96" s="218">
        <f t="shared" si="35"/>
        <v>0</v>
      </c>
      <c r="AL96" s="218">
        <f t="shared" si="35"/>
        <v>0</v>
      </c>
      <c r="AM96" s="218">
        <f t="shared" si="35"/>
        <v>0</v>
      </c>
      <c r="AN96" s="218">
        <f t="shared" si="35"/>
        <v>0</v>
      </c>
      <c r="AO96" s="218">
        <f t="shared" si="35"/>
        <v>0</v>
      </c>
    </row>
    <row r="97" spans="1:41" x14ac:dyDescent="0.25">
      <c r="A97" t="str">
        <f t="shared" si="8"/>
        <v>other manufacturing 31T33_CO2</v>
      </c>
      <c r="B97" s="166">
        <f t="shared" si="9"/>
        <v>1</v>
      </c>
      <c r="C97" s="267"/>
      <c r="D97" s="166" t="s">
        <v>779</v>
      </c>
      <c r="E97" s="166" t="s">
        <v>10</v>
      </c>
      <c r="F97" s="218">
        <f t="shared" si="20"/>
        <v>0</v>
      </c>
      <c r="G97" s="218">
        <f t="shared" si="20"/>
        <v>0</v>
      </c>
      <c r="H97" s="218">
        <f t="shared" si="20"/>
        <v>0</v>
      </c>
      <c r="I97" s="218">
        <f t="shared" si="20"/>
        <v>0</v>
      </c>
      <c r="J97" s="218">
        <f t="shared" si="20"/>
        <v>0</v>
      </c>
      <c r="K97" s="218">
        <f t="shared" si="21"/>
        <v>0</v>
      </c>
      <c r="L97" s="218">
        <f t="shared" si="21"/>
        <v>0</v>
      </c>
      <c r="M97" s="218">
        <f t="shared" si="21"/>
        <v>0</v>
      </c>
      <c r="N97" s="218">
        <f t="shared" si="21"/>
        <v>0</v>
      </c>
      <c r="O97" s="218">
        <f t="shared" si="21"/>
        <v>0</v>
      </c>
      <c r="P97" s="218">
        <f t="shared" si="21"/>
        <v>0</v>
      </c>
      <c r="Q97" s="218">
        <f t="shared" si="21"/>
        <v>0</v>
      </c>
      <c r="R97" s="218">
        <f t="shared" si="21"/>
        <v>0</v>
      </c>
      <c r="S97" s="218">
        <f t="shared" ref="S97:AO97" si="36">S63*$K30</f>
        <v>0</v>
      </c>
      <c r="T97" s="218">
        <f t="shared" si="36"/>
        <v>0</v>
      </c>
      <c r="U97" s="218">
        <f t="shared" si="36"/>
        <v>0</v>
      </c>
      <c r="V97" s="218">
        <f t="shared" si="36"/>
        <v>0</v>
      </c>
      <c r="W97" s="218">
        <f t="shared" si="36"/>
        <v>0</v>
      </c>
      <c r="X97" s="218">
        <f t="shared" si="36"/>
        <v>0</v>
      </c>
      <c r="Y97" s="218">
        <f t="shared" si="36"/>
        <v>0</v>
      </c>
      <c r="Z97" s="218">
        <f t="shared" si="36"/>
        <v>0</v>
      </c>
      <c r="AA97" s="218">
        <f t="shared" si="36"/>
        <v>0</v>
      </c>
      <c r="AB97" s="218">
        <f t="shared" si="36"/>
        <v>0</v>
      </c>
      <c r="AC97" s="218">
        <f t="shared" si="36"/>
        <v>0</v>
      </c>
      <c r="AD97" s="218">
        <f t="shared" si="36"/>
        <v>0</v>
      </c>
      <c r="AE97" s="218">
        <f t="shared" si="36"/>
        <v>0</v>
      </c>
      <c r="AF97" s="218">
        <f t="shared" si="36"/>
        <v>0</v>
      </c>
      <c r="AG97" s="218">
        <f t="shared" si="36"/>
        <v>0</v>
      </c>
      <c r="AH97" s="218">
        <f t="shared" si="36"/>
        <v>0</v>
      </c>
      <c r="AI97" s="218">
        <f t="shared" si="36"/>
        <v>0</v>
      </c>
      <c r="AJ97" s="218">
        <f t="shared" si="36"/>
        <v>0</v>
      </c>
      <c r="AK97" s="218">
        <f t="shared" si="36"/>
        <v>0</v>
      </c>
      <c r="AL97" s="218">
        <f t="shared" si="36"/>
        <v>0</v>
      </c>
      <c r="AM97" s="218">
        <f t="shared" si="36"/>
        <v>0</v>
      </c>
      <c r="AN97" s="218">
        <f t="shared" si="36"/>
        <v>0</v>
      </c>
      <c r="AO97" s="218">
        <f t="shared" si="36"/>
        <v>0</v>
      </c>
    </row>
    <row r="98" spans="1:41" x14ac:dyDescent="0.25">
      <c r="A98" t="str">
        <f t="shared" si="8"/>
        <v>energy pipelines and gas processing 352T353_CO2</v>
      </c>
      <c r="B98">
        <f t="shared" si="9"/>
        <v>1</v>
      </c>
      <c r="C98" s="266"/>
      <c r="D98" t="s">
        <v>752</v>
      </c>
      <c r="E98" t="s">
        <v>10</v>
      </c>
      <c r="F98" s="218">
        <f t="shared" si="20"/>
        <v>21.2</v>
      </c>
      <c r="G98" s="218">
        <f t="shared" si="20"/>
        <v>22.1</v>
      </c>
      <c r="H98" s="218">
        <f t="shared" si="20"/>
        <v>23.5</v>
      </c>
      <c r="I98" s="218">
        <f t="shared" si="20"/>
        <v>23.5</v>
      </c>
      <c r="J98" s="218">
        <f t="shared" si="20"/>
        <v>27.599999999999998</v>
      </c>
      <c r="K98" s="218">
        <f t="shared" si="21"/>
        <v>27.5</v>
      </c>
      <c r="L98" s="218">
        <f t="shared" si="21"/>
        <v>27.037756600957593</v>
      </c>
      <c r="M98" s="218">
        <f t="shared" si="21"/>
        <v>26.897017658991196</v>
      </c>
      <c r="N98" s="218">
        <f t="shared" si="21"/>
        <v>26.878831320716884</v>
      </c>
      <c r="O98" s="218">
        <f t="shared" si="21"/>
        <v>26.871476143989778</v>
      </c>
      <c r="P98" s="218">
        <f t="shared" si="21"/>
        <v>26.695055609905296</v>
      </c>
      <c r="Q98" s="218">
        <f t="shared" si="21"/>
        <v>26.621629900725715</v>
      </c>
      <c r="R98" s="218">
        <f t="shared" si="21"/>
        <v>26.39082289941868</v>
      </c>
      <c r="S98" s="218">
        <f t="shared" ref="S98:AO98" si="37">S64*$K31</f>
        <v>26.613487978463198</v>
      </c>
      <c r="T98" s="218">
        <f t="shared" si="37"/>
        <v>26.512533327776268</v>
      </c>
      <c r="U98" s="218">
        <f t="shared" si="37"/>
        <v>26.325596330358742</v>
      </c>
      <c r="V98" s="218">
        <f t="shared" si="37"/>
        <v>26.220679343066177</v>
      </c>
      <c r="W98" s="218">
        <f t="shared" si="37"/>
        <v>26.219381212932745</v>
      </c>
      <c r="X98" s="218">
        <f t="shared" si="37"/>
        <v>26.38686145684207</v>
      </c>
      <c r="Y98" s="218">
        <f t="shared" si="37"/>
        <v>26.167510543365481</v>
      </c>
      <c r="Z98" s="218">
        <f t="shared" si="37"/>
        <v>25.953507711471676</v>
      </c>
      <c r="AA98" s="218">
        <f t="shared" si="37"/>
        <v>25.890414295647531</v>
      </c>
      <c r="AB98" s="218">
        <f t="shared" si="37"/>
        <v>26.021205376736024</v>
      </c>
      <c r="AC98" s="218">
        <f t="shared" si="37"/>
        <v>26.191164763110919</v>
      </c>
      <c r="AD98" s="218">
        <f t="shared" si="37"/>
        <v>26.374077735920601</v>
      </c>
      <c r="AE98" s="218">
        <f t="shared" si="37"/>
        <v>26.55617356620828</v>
      </c>
      <c r="AF98" s="218">
        <f t="shared" si="37"/>
        <v>26.6479456448563</v>
      </c>
      <c r="AG98" s="218">
        <f t="shared" si="37"/>
        <v>26.793131487155826</v>
      </c>
      <c r="AH98" s="218">
        <f t="shared" si="37"/>
        <v>27.026087734220972</v>
      </c>
      <c r="AI98" s="218">
        <f t="shared" si="37"/>
        <v>27.166374297504511</v>
      </c>
      <c r="AJ98" s="218">
        <f t="shared" si="37"/>
        <v>27.312964659390548</v>
      </c>
      <c r="AK98" s="218">
        <f t="shared" si="37"/>
        <v>27.533847044574145</v>
      </c>
      <c r="AL98" s="218">
        <f t="shared" si="37"/>
        <v>27.740312317821267</v>
      </c>
      <c r="AM98" s="218">
        <f t="shared" si="37"/>
        <v>27.913221999953969</v>
      </c>
      <c r="AN98" s="218">
        <f t="shared" si="37"/>
        <v>28.062371966917155</v>
      </c>
      <c r="AO98" s="218">
        <f t="shared" si="37"/>
        <v>28.356060499171186</v>
      </c>
    </row>
    <row r="99" spans="1:41" x14ac:dyDescent="0.25">
      <c r="A99" t="str">
        <f t="shared" si="8"/>
        <v>energy pipelines and gas processing 352T353_CH4</v>
      </c>
      <c r="B99">
        <f t="shared" si="9"/>
        <v>25</v>
      </c>
      <c r="C99" s="266"/>
      <c r="D99" s="14" t="s">
        <v>752</v>
      </c>
      <c r="E99" s="14" t="s">
        <v>11</v>
      </c>
      <c r="F99" s="276">
        <f>F65*F32</f>
        <v>2.516</v>
      </c>
      <c r="G99" s="218">
        <f t="shared" si="20"/>
        <v>2.528</v>
      </c>
      <c r="H99" s="218">
        <f t="shared" si="20"/>
        <v>2.448</v>
      </c>
      <c r="I99" s="218">
        <f t="shared" si="20"/>
        <v>2.54</v>
      </c>
      <c r="J99" s="218">
        <f t="shared" si="20"/>
        <v>2.5960000000000001</v>
      </c>
      <c r="K99" s="218">
        <f t="shared" si="21"/>
        <v>2.64</v>
      </c>
      <c r="L99" s="218">
        <f t="shared" si="21"/>
        <v>2.5956246336919291</v>
      </c>
      <c r="M99" s="218">
        <f t="shared" si="21"/>
        <v>2.5821136952631552</v>
      </c>
      <c r="N99" s="218">
        <f t="shared" si="21"/>
        <v>2.5803678067888209</v>
      </c>
      <c r="O99" s="218">
        <f t="shared" si="21"/>
        <v>2.5796617098230188</v>
      </c>
      <c r="P99" s="218">
        <f t="shared" si="21"/>
        <v>2.5627253385509086</v>
      </c>
      <c r="Q99" s="218">
        <f t="shared" si="21"/>
        <v>2.5556764704696691</v>
      </c>
      <c r="R99" s="218">
        <f t="shared" si="21"/>
        <v>2.5335189983441935</v>
      </c>
      <c r="S99" s="218">
        <f t="shared" ref="S99:AO99" si="38">S65*$K32</f>
        <v>2.5548948459324672</v>
      </c>
      <c r="T99" s="218">
        <f t="shared" si="38"/>
        <v>2.5452031994665218</v>
      </c>
      <c r="U99" s="218">
        <f t="shared" si="38"/>
        <v>2.5272572477144393</v>
      </c>
      <c r="V99" s="218">
        <f t="shared" si="38"/>
        <v>2.5171852169343532</v>
      </c>
      <c r="W99" s="218">
        <f t="shared" si="38"/>
        <v>2.5170605964415436</v>
      </c>
      <c r="X99" s="218">
        <f t="shared" si="38"/>
        <v>2.5331386998568388</v>
      </c>
      <c r="Y99" s="218">
        <f t="shared" si="38"/>
        <v>2.5120810121630863</v>
      </c>
      <c r="Z99" s="218">
        <f t="shared" si="38"/>
        <v>2.4915367403012811</v>
      </c>
      <c r="AA99" s="218">
        <f t="shared" si="38"/>
        <v>2.4854797723821629</v>
      </c>
      <c r="AB99" s="218">
        <f t="shared" si="38"/>
        <v>2.4980357161666586</v>
      </c>
      <c r="AC99" s="218">
        <f t="shared" si="38"/>
        <v>2.5143518172586483</v>
      </c>
      <c r="AD99" s="218">
        <f t="shared" si="38"/>
        <v>2.5319114626483779</v>
      </c>
      <c r="AE99" s="218">
        <f t="shared" si="38"/>
        <v>2.549392662355995</v>
      </c>
      <c r="AF99" s="218">
        <f t="shared" si="38"/>
        <v>2.5582027819062052</v>
      </c>
      <c r="AG99" s="218">
        <f t="shared" si="38"/>
        <v>2.5721406227669594</v>
      </c>
      <c r="AH99" s="218">
        <f t="shared" si="38"/>
        <v>2.5945044224852136</v>
      </c>
      <c r="AI99" s="218">
        <f t="shared" si="38"/>
        <v>2.6079719325604329</v>
      </c>
      <c r="AJ99" s="218">
        <f t="shared" si="38"/>
        <v>2.6220446073014929</v>
      </c>
      <c r="AK99" s="218">
        <f t="shared" si="38"/>
        <v>2.643249316279118</v>
      </c>
      <c r="AL99" s="218">
        <f t="shared" si="38"/>
        <v>2.6630699825108417</v>
      </c>
      <c r="AM99" s="218">
        <f t="shared" si="38"/>
        <v>2.679669311995581</v>
      </c>
      <c r="AN99" s="218">
        <f t="shared" si="38"/>
        <v>2.6939877088240469</v>
      </c>
      <c r="AO99" s="218">
        <f t="shared" si="38"/>
        <v>2.7221818079204341</v>
      </c>
    </row>
    <row r="100" spans="1:41" x14ac:dyDescent="0.25">
      <c r="A100" t="str">
        <f t="shared" si="8"/>
        <v>water and waste 36T39_CO2</v>
      </c>
      <c r="B100" s="166">
        <f t="shared" si="9"/>
        <v>1</v>
      </c>
      <c r="C100" s="267"/>
      <c r="D100" s="166" t="s">
        <v>756</v>
      </c>
      <c r="E100" s="166" t="s">
        <v>10</v>
      </c>
      <c r="F100" s="218">
        <f t="shared" si="20"/>
        <v>0</v>
      </c>
      <c r="G100" s="218">
        <f t="shared" si="20"/>
        <v>0</v>
      </c>
      <c r="H100" s="218">
        <f t="shared" si="20"/>
        <v>0</v>
      </c>
      <c r="I100" s="218">
        <f t="shared" si="20"/>
        <v>0</v>
      </c>
      <c r="J100" s="218">
        <f t="shared" si="20"/>
        <v>0</v>
      </c>
      <c r="K100" s="218">
        <f t="shared" si="21"/>
        <v>0</v>
      </c>
      <c r="L100" s="218">
        <f t="shared" si="21"/>
        <v>0</v>
      </c>
      <c r="M100" s="218">
        <f t="shared" si="21"/>
        <v>0</v>
      </c>
      <c r="N100" s="218">
        <f t="shared" si="21"/>
        <v>0</v>
      </c>
      <c r="O100" s="218">
        <f t="shared" si="21"/>
        <v>0</v>
      </c>
      <c r="P100" s="218">
        <f t="shared" si="21"/>
        <v>0</v>
      </c>
      <c r="Q100" s="218">
        <f t="shared" si="21"/>
        <v>0</v>
      </c>
      <c r="R100" s="218">
        <f t="shared" si="21"/>
        <v>0</v>
      </c>
      <c r="S100" s="218">
        <f t="shared" ref="S100:AO100" si="39">S66*$K33</f>
        <v>0</v>
      </c>
      <c r="T100" s="218">
        <f t="shared" si="39"/>
        <v>0</v>
      </c>
      <c r="U100" s="218">
        <f t="shared" si="39"/>
        <v>0</v>
      </c>
      <c r="V100" s="218">
        <f t="shared" si="39"/>
        <v>0</v>
      </c>
      <c r="W100" s="218">
        <f t="shared" si="39"/>
        <v>0</v>
      </c>
      <c r="X100" s="218">
        <f t="shared" si="39"/>
        <v>0</v>
      </c>
      <c r="Y100" s="218">
        <f t="shared" si="39"/>
        <v>0</v>
      </c>
      <c r="Z100" s="218">
        <f t="shared" si="39"/>
        <v>0</v>
      </c>
      <c r="AA100" s="218">
        <f t="shared" si="39"/>
        <v>0</v>
      </c>
      <c r="AB100" s="218">
        <f t="shared" si="39"/>
        <v>0</v>
      </c>
      <c r="AC100" s="218">
        <f t="shared" si="39"/>
        <v>0</v>
      </c>
      <c r="AD100" s="218">
        <f t="shared" si="39"/>
        <v>0</v>
      </c>
      <c r="AE100" s="218">
        <f t="shared" si="39"/>
        <v>0</v>
      </c>
      <c r="AF100" s="218">
        <f t="shared" si="39"/>
        <v>0</v>
      </c>
      <c r="AG100" s="218">
        <f t="shared" si="39"/>
        <v>0</v>
      </c>
      <c r="AH100" s="218">
        <f t="shared" si="39"/>
        <v>0</v>
      </c>
      <c r="AI100" s="218">
        <f t="shared" si="39"/>
        <v>0</v>
      </c>
      <c r="AJ100" s="218">
        <f t="shared" si="39"/>
        <v>0</v>
      </c>
      <c r="AK100" s="218">
        <f t="shared" si="39"/>
        <v>0</v>
      </c>
      <c r="AL100" s="218">
        <f t="shared" si="39"/>
        <v>0</v>
      </c>
      <c r="AM100" s="218">
        <f t="shared" si="39"/>
        <v>0</v>
      </c>
      <c r="AN100" s="218">
        <f t="shared" si="39"/>
        <v>0</v>
      </c>
      <c r="AO100" s="218">
        <f t="shared" si="39"/>
        <v>0</v>
      </c>
    </row>
    <row r="101" spans="1:41" x14ac:dyDescent="0.25">
      <c r="A101" t="str">
        <f t="shared" si="8"/>
        <v>water and waste 36T39_CH4</v>
      </c>
      <c r="B101" s="166">
        <f t="shared" si="9"/>
        <v>25</v>
      </c>
      <c r="C101" s="267"/>
      <c r="D101" s="166" t="s">
        <v>756</v>
      </c>
      <c r="E101" s="166" t="s">
        <v>11</v>
      </c>
      <c r="F101" s="218">
        <f t="shared" si="20"/>
        <v>5.2959999999999994</v>
      </c>
      <c r="G101" s="218">
        <f t="shared" si="20"/>
        <v>5.1639999999999997</v>
      </c>
      <c r="H101" s="218">
        <f t="shared" si="20"/>
        <v>5.2159999999999993</v>
      </c>
      <c r="I101" s="218">
        <f t="shared" si="20"/>
        <v>5.3</v>
      </c>
      <c r="J101" s="218">
        <f t="shared" si="20"/>
        <v>5.3679999999999994</v>
      </c>
      <c r="K101" s="218">
        <f t="shared" si="21"/>
        <v>5.2039999999999997</v>
      </c>
      <c r="L101" s="218">
        <f t="shared" si="21"/>
        <v>5.2555967689682737</v>
      </c>
      <c r="M101" s="218">
        <f t="shared" si="21"/>
        <v>5.3071935379365467</v>
      </c>
      <c r="N101" s="218">
        <f t="shared" si="21"/>
        <v>5.3587903069048162</v>
      </c>
      <c r="O101" s="218">
        <f t="shared" si="21"/>
        <v>5.4103870758730945</v>
      </c>
      <c r="P101" s="218">
        <f t="shared" si="21"/>
        <v>5.4619838448413693</v>
      </c>
      <c r="Q101" s="218">
        <f t="shared" si="21"/>
        <v>5.5194408696255195</v>
      </c>
      <c r="R101" s="218">
        <f t="shared" si="21"/>
        <v>5.5768978944096581</v>
      </c>
      <c r="S101" s="218">
        <f t="shared" ref="S101:AO101" si="40">S67*$K34</f>
        <v>5.6343549191938145</v>
      </c>
      <c r="T101" s="218">
        <f t="shared" si="40"/>
        <v>5.6918119439779566</v>
      </c>
      <c r="U101" s="218">
        <f t="shared" si="40"/>
        <v>5.7492689687621041</v>
      </c>
      <c r="V101" s="218">
        <f t="shared" si="40"/>
        <v>5.8115645462537184</v>
      </c>
      <c r="W101" s="218">
        <f t="shared" si="40"/>
        <v>5.8738601237453318</v>
      </c>
      <c r="X101" s="218">
        <f t="shared" si="40"/>
        <v>5.9361557012369452</v>
      </c>
      <c r="Y101" s="218">
        <f t="shared" si="40"/>
        <v>5.9984512787285622</v>
      </c>
      <c r="Z101" s="218">
        <f t="shared" si="40"/>
        <v>6.060746856220173</v>
      </c>
      <c r="AA101" s="218">
        <f t="shared" si="40"/>
        <v>6.1263633340539254</v>
      </c>
      <c r="AB101" s="218">
        <f t="shared" si="40"/>
        <v>6.1919798118876788</v>
      </c>
      <c r="AC101" s="218">
        <f t="shared" si="40"/>
        <v>6.2575962897214268</v>
      </c>
      <c r="AD101" s="218">
        <f t="shared" si="40"/>
        <v>6.3232127675551784</v>
      </c>
      <c r="AE101" s="218">
        <f t="shared" si="40"/>
        <v>6.388829245388929</v>
      </c>
      <c r="AF101" s="218">
        <f t="shared" si="40"/>
        <v>6.4556913639333739</v>
      </c>
      <c r="AG101" s="218">
        <f t="shared" si="40"/>
        <v>6.5225534824778153</v>
      </c>
      <c r="AH101" s="218">
        <f t="shared" si="40"/>
        <v>6.5894156010222558</v>
      </c>
      <c r="AI101" s="218">
        <f t="shared" si="40"/>
        <v>6.6562777195666945</v>
      </c>
      <c r="AJ101" s="218">
        <f t="shared" si="40"/>
        <v>6.7231398381111287</v>
      </c>
      <c r="AK101" s="218">
        <f t="shared" si="40"/>
        <v>6.790423010866669</v>
      </c>
      <c r="AL101" s="218">
        <f t="shared" si="40"/>
        <v>6.8577061836222066</v>
      </c>
      <c r="AM101" s="218">
        <f t="shared" si="40"/>
        <v>6.9249893563777398</v>
      </c>
      <c r="AN101" s="218">
        <f t="shared" si="40"/>
        <v>6.9922725291332766</v>
      </c>
      <c r="AO101" s="218">
        <f t="shared" si="40"/>
        <v>7.0595557018888071</v>
      </c>
    </row>
    <row r="102" spans="1:41" x14ac:dyDescent="0.25">
      <c r="A102" t="str">
        <f t="shared" si="8"/>
        <v>water and waste 36T39_N2O</v>
      </c>
      <c r="B102" s="166">
        <f t="shared" si="9"/>
        <v>298</v>
      </c>
      <c r="C102" s="267"/>
      <c r="D102" s="166" t="s">
        <v>756</v>
      </c>
      <c r="E102" s="166" t="s">
        <v>12</v>
      </c>
      <c r="F102" s="218">
        <f t="shared" si="20"/>
        <v>8.0872483221476499E-2</v>
      </c>
      <c r="G102" s="218">
        <f t="shared" si="20"/>
        <v>8.3221476510067116E-2</v>
      </c>
      <c r="H102" s="218">
        <f t="shared" si="20"/>
        <v>8.5234899328859054E-2</v>
      </c>
      <c r="I102" s="218">
        <f t="shared" si="20"/>
        <v>8.557046979865772E-2</v>
      </c>
      <c r="J102" s="218">
        <f t="shared" si="20"/>
        <v>8.5234899328859054E-2</v>
      </c>
      <c r="K102" s="218">
        <f t="shared" si="21"/>
        <v>8.557046979865772E-2</v>
      </c>
      <c r="L102" s="218">
        <f t="shared" si="21"/>
        <v>8.6014954530545751E-2</v>
      </c>
      <c r="M102" s="218">
        <f t="shared" si="21"/>
        <v>8.6459439262433796E-2</v>
      </c>
      <c r="N102" s="218">
        <f t="shared" si="21"/>
        <v>8.6903923994321827E-2</v>
      </c>
      <c r="O102" s="218">
        <f t="shared" si="21"/>
        <v>8.7348408726209775E-2</v>
      </c>
      <c r="P102" s="218">
        <f t="shared" si="21"/>
        <v>8.779289345809782E-2</v>
      </c>
      <c r="Q102" s="218">
        <f t="shared" si="21"/>
        <v>8.8204289327459495E-2</v>
      </c>
      <c r="R102" s="218">
        <f t="shared" si="21"/>
        <v>8.861568519682117E-2</v>
      </c>
      <c r="S102" s="218">
        <f t="shared" ref="S102:AO102" si="41">S68*$K35</f>
        <v>8.9027081066182706E-2</v>
      </c>
      <c r="T102" s="218">
        <f t="shared" si="41"/>
        <v>8.9438476935544353E-2</v>
      </c>
      <c r="U102" s="218">
        <f t="shared" si="41"/>
        <v>8.9849872804906028E-2</v>
      </c>
      <c r="V102" s="218">
        <f t="shared" si="41"/>
        <v>9.0215853343745392E-2</v>
      </c>
      <c r="W102" s="218">
        <f t="shared" si="41"/>
        <v>9.0581833882584881E-2</v>
      </c>
      <c r="X102" s="218">
        <f t="shared" si="41"/>
        <v>9.0947814421424258E-2</v>
      </c>
      <c r="Y102" s="218">
        <f t="shared" si="41"/>
        <v>9.1313794960263733E-2</v>
      </c>
      <c r="Z102" s="218">
        <f t="shared" si="41"/>
        <v>9.1679775499103111E-2</v>
      </c>
      <c r="AA102" s="218">
        <f t="shared" si="41"/>
        <v>9.2007235825455419E-2</v>
      </c>
      <c r="AB102" s="218">
        <f t="shared" si="41"/>
        <v>9.2334696151807852E-2</v>
      </c>
      <c r="AC102" s="218">
        <f t="shared" si="41"/>
        <v>9.2662156478160257E-2</v>
      </c>
      <c r="AD102" s="218">
        <f t="shared" si="41"/>
        <v>9.2989616804512579E-2</v>
      </c>
      <c r="AE102" s="218">
        <f t="shared" si="41"/>
        <v>9.3317077130864998E-2</v>
      </c>
      <c r="AF102" s="218">
        <f t="shared" si="41"/>
        <v>9.3613952408502621E-2</v>
      </c>
      <c r="AG102" s="218">
        <f t="shared" si="41"/>
        <v>9.3910827686140258E-2</v>
      </c>
      <c r="AH102" s="218">
        <f t="shared" si="41"/>
        <v>9.4207702963777895E-2</v>
      </c>
      <c r="AI102" s="218">
        <f t="shared" si="41"/>
        <v>9.4504578241415643E-2</v>
      </c>
      <c r="AJ102" s="218">
        <f t="shared" si="41"/>
        <v>9.4801453519053294E-2</v>
      </c>
      <c r="AK102" s="218">
        <f t="shared" si="41"/>
        <v>9.5086156409545042E-2</v>
      </c>
      <c r="AL102" s="218">
        <f t="shared" si="41"/>
        <v>9.5370859300036789E-2</v>
      </c>
      <c r="AM102" s="218">
        <f t="shared" si="41"/>
        <v>9.5655562190528537E-2</v>
      </c>
      <c r="AN102" s="218">
        <f t="shared" si="41"/>
        <v>9.5940265081020284E-2</v>
      </c>
      <c r="AO102" s="218">
        <f t="shared" si="41"/>
        <v>9.6224967971512004E-2</v>
      </c>
    </row>
    <row r="103" spans="1:41" x14ac:dyDescent="0.25">
      <c r="C103" s="266"/>
      <c r="F103" s="108"/>
      <c r="G103" s="272"/>
      <c r="H103" s="242"/>
    </row>
    <row r="104" spans="1:41" x14ac:dyDescent="0.25">
      <c r="F104" s="277"/>
      <c r="G104" s="272"/>
      <c r="H104" s="242"/>
    </row>
    <row r="105" spans="1:41" x14ac:dyDescent="0.25">
      <c r="C105" s="268" t="s">
        <v>2265</v>
      </c>
      <c r="D105" s="239"/>
      <c r="E105" s="239"/>
      <c r="F105" s="239"/>
      <c r="G105" s="239"/>
      <c r="H105" s="239"/>
      <c r="I105" s="239"/>
      <c r="J105" s="239"/>
      <c r="K105" s="239"/>
    </row>
    <row r="106" spans="1:41" x14ac:dyDescent="0.25">
      <c r="F106">
        <v>2015</v>
      </c>
      <c r="G106">
        <v>2016</v>
      </c>
      <c r="H106">
        <v>2017</v>
      </c>
      <c r="I106">
        <v>2018</v>
      </c>
      <c r="J106">
        <v>2019</v>
      </c>
      <c r="K106" s="238">
        <v>2020</v>
      </c>
      <c r="L106">
        <v>2021</v>
      </c>
      <c r="M106">
        <v>2022</v>
      </c>
      <c r="N106">
        <v>2023</v>
      </c>
      <c r="O106">
        <v>2024</v>
      </c>
      <c r="P106">
        <v>2025</v>
      </c>
      <c r="Q106">
        <v>2026</v>
      </c>
      <c r="R106">
        <v>2027</v>
      </c>
      <c r="S106">
        <v>2028</v>
      </c>
      <c r="T106">
        <v>2029</v>
      </c>
      <c r="U106">
        <v>2030</v>
      </c>
      <c r="V106">
        <v>2031</v>
      </c>
      <c r="W106">
        <v>2032</v>
      </c>
      <c r="X106">
        <v>2033</v>
      </c>
      <c r="Y106">
        <v>2034</v>
      </c>
      <c r="Z106">
        <v>2035</v>
      </c>
      <c r="AA106">
        <v>2036</v>
      </c>
      <c r="AB106">
        <v>2037</v>
      </c>
      <c r="AC106">
        <v>2038</v>
      </c>
      <c r="AD106">
        <v>2039</v>
      </c>
      <c r="AE106">
        <v>2040</v>
      </c>
      <c r="AF106">
        <v>2041</v>
      </c>
      <c r="AG106">
        <v>2042</v>
      </c>
      <c r="AH106">
        <v>2043</v>
      </c>
      <c r="AI106">
        <v>2044</v>
      </c>
      <c r="AJ106">
        <v>2045</v>
      </c>
      <c r="AK106">
        <v>2046</v>
      </c>
      <c r="AL106">
        <v>2047</v>
      </c>
      <c r="AM106">
        <v>2048</v>
      </c>
      <c r="AN106">
        <v>2049</v>
      </c>
      <c r="AO106">
        <v>2050</v>
      </c>
    </row>
    <row r="107" spans="1:41" x14ac:dyDescent="0.25">
      <c r="D107" s="2" t="s">
        <v>19</v>
      </c>
      <c r="E107" s="2" t="s">
        <v>568</v>
      </c>
    </row>
    <row r="108" spans="1:41" x14ac:dyDescent="0.25">
      <c r="A108" s="169" t="str">
        <f t="shared" ref="A108:A133" si="42">D108&amp;"_"&amp;E108</f>
        <v>agriculture and forestry 01T03_CH4</v>
      </c>
      <c r="D108" s="166" t="s">
        <v>750</v>
      </c>
      <c r="E108" s="166" t="s">
        <v>11</v>
      </c>
      <c r="F108" s="173">
        <f>SUMIFS('EPA Data Summary_before mult'!C:C,'EPA Data Summary_before mult'!$A:$A,$E108,'EPA Data Summary_before mult'!$B:$B,$D108)/10^12</f>
        <v>9.8162224420524389</v>
      </c>
      <c r="G108" s="173">
        <f>SUMIFS('EPA Data Summary_before mult'!D:D,'EPA Data Summary_before mult'!$A:$A,$E108,'EPA Data Summary_before mult'!$B:$B,$D108)/10^12</f>
        <v>10.073141361898038</v>
      </c>
      <c r="H108" s="173">
        <f>SUMIFS('EPA Data Summary_before mult'!E:E,'EPA Data Summary_before mult'!$A:$A,$E108,'EPA Data Summary_before mult'!$B:$B,$D108)/10^12</f>
        <v>10.114456648769568</v>
      </c>
      <c r="I108" s="173">
        <f>SUMIFS('EPA Data Summary_before mult'!F:F,'EPA Data Summary_before mult'!$A:$A,$E108,'EPA Data Summary_before mult'!$B:$B,$D108)/10^12</f>
        <v>10.155771935641052</v>
      </c>
      <c r="J108" s="173">
        <f>SUMIFS('EPA Data Summary_before mult'!G:G,'EPA Data Summary_before mult'!$A:$A,$E108,'EPA Data Summary_before mult'!$B:$B,$D108)/10^12</f>
        <v>10.197087222512584</v>
      </c>
      <c r="K108" s="173">
        <f>SUMIFS('EPA Data Summary_before mult'!H:H,'EPA Data Summary_before mult'!$A:$A,$E108,'EPA Data Summary_before mult'!$B:$B,$D108)/10^12</f>
        <v>10.238402509384111</v>
      </c>
      <c r="L108" s="173">
        <f>SUMIFS('EPA Data Summary_before mult'!I:I,'EPA Data Summary_before mult'!$A:$A,$E108,'EPA Data Summary_before mult'!$B:$B,$D108)/10^12</f>
        <v>10.262655441281584</v>
      </c>
      <c r="M108" s="173">
        <f>SUMIFS('EPA Data Summary_before mult'!J:J,'EPA Data Summary_before mult'!$A:$A,$E108,'EPA Data Summary_before mult'!$B:$B,$D108)/10^12</f>
        <v>10.286908373179061</v>
      </c>
      <c r="N108" s="173">
        <f>SUMIFS('EPA Data Summary_before mult'!K:K,'EPA Data Summary_before mult'!$A:$A,$E108,'EPA Data Summary_before mult'!$B:$B,$D108)/10^12</f>
        <v>10.311161305076537</v>
      </c>
      <c r="O108" s="173">
        <f>SUMIFS('EPA Data Summary_before mult'!L:L,'EPA Data Summary_before mult'!$A:$A,$E108,'EPA Data Summary_before mult'!$B:$B,$D108)/10^12</f>
        <v>10.335414236974012</v>
      </c>
      <c r="P108" s="173">
        <f>SUMIFS('EPA Data Summary_before mult'!M:M,'EPA Data Summary_before mult'!$A:$A,$E108,'EPA Data Summary_before mult'!$B:$B,$D108)/10^12</f>
        <v>10.359667168871487</v>
      </c>
      <c r="Q108" s="173">
        <f>SUMIFS('EPA Data Summary_before mult'!N:N,'EPA Data Summary_before mult'!$A:$A,$E108,'EPA Data Summary_before mult'!$B:$B,$D108)/10^12</f>
        <v>10.36829774600486</v>
      </c>
      <c r="R108" s="173">
        <f>SUMIFS('EPA Data Summary_before mult'!O:O,'EPA Data Summary_before mult'!$A:$A,$E108,'EPA Data Summary_before mult'!$B:$B,$D108)/10^12</f>
        <v>10.376928323138277</v>
      </c>
      <c r="S108" s="173">
        <f>SUMIFS('EPA Data Summary_before mult'!P:P,'EPA Data Summary_before mult'!$A:$A,$E108,'EPA Data Summary_before mult'!$B:$B,$D108)/10^12</f>
        <v>10.385558900271656</v>
      </c>
      <c r="T108" s="173">
        <f>SUMIFS('EPA Data Summary_before mult'!Q:Q,'EPA Data Summary_before mult'!$A:$A,$E108,'EPA Data Summary_before mult'!$B:$B,$D108)/10^12</f>
        <v>10.394189477405066</v>
      </c>
      <c r="U108" s="173">
        <f>SUMIFS('EPA Data Summary_before mult'!R:R,'EPA Data Summary_before mult'!$A:$A,$E108,'EPA Data Summary_before mult'!$B:$B,$D108)/10^12</f>
        <v>10.402820054538443</v>
      </c>
      <c r="V108" s="173">
        <f>SUMIFS('EPA Data Summary_before mult'!S:S,'EPA Data Summary_before mult'!$A:$A,$E108,'EPA Data Summary_before mult'!$B:$B,$D108)/10^12</f>
        <v>10.399465374020203</v>
      </c>
      <c r="W108" s="173">
        <f>SUMIFS('EPA Data Summary_before mult'!T:T,'EPA Data Summary_before mult'!$A:$A,$E108,'EPA Data Summary_before mult'!$B:$B,$D108)/10^12</f>
        <v>10.396110693501923</v>
      </c>
      <c r="X108" s="173">
        <f>SUMIFS('EPA Data Summary_before mult'!U:U,'EPA Data Summary_before mult'!$A:$A,$E108,'EPA Data Summary_before mult'!$B:$B,$D108)/10^12</f>
        <v>10.392756012983645</v>
      </c>
      <c r="Y108" s="173">
        <f>SUMIFS('EPA Data Summary_before mult'!V:V,'EPA Data Summary_before mult'!$A:$A,$E108,'EPA Data Summary_before mult'!$B:$B,$D108)/10^12</f>
        <v>10.38940133246536</v>
      </c>
      <c r="Z108" s="173">
        <f>SUMIFS('EPA Data Summary_before mult'!W:W,'EPA Data Summary_before mult'!$A:$A,$E108,'EPA Data Summary_before mult'!$B:$B,$D108)/10^12</f>
        <v>10.386046651947083</v>
      </c>
      <c r="AA108" s="173">
        <f>SUMIFS('EPA Data Summary_before mult'!X:X,'EPA Data Summary_before mult'!$A:$A,$E108,'EPA Data Summary_before mult'!$B:$B,$D108)/10^12</f>
        <v>10.373725124583467</v>
      </c>
      <c r="AB108" s="173">
        <f>SUMIFS('EPA Data Summary_before mult'!Y:Y,'EPA Data Summary_before mult'!$A:$A,$E108,'EPA Data Summary_before mult'!$B:$B,$D108)/10^12</f>
        <v>10.361403597219812</v>
      </c>
      <c r="AC108" s="173">
        <f>SUMIFS('EPA Data Summary_before mult'!Z:Z,'EPA Data Summary_before mult'!$A:$A,$E108,'EPA Data Summary_before mult'!$B:$B,$D108)/10^12</f>
        <v>10.349082069856161</v>
      </c>
      <c r="AD108" s="173">
        <f>SUMIFS('EPA Data Summary_before mult'!AA:AA,'EPA Data Summary_before mult'!$A:$A,$E108,'EPA Data Summary_before mult'!$B:$B,$D108)/10^12</f>
        <v>10.336760542492543</v>
      </c>
      <c r="AE108" s="173">
        <f>SUMIFS('EPA Data Summary_before mult'!AB:AB,'EPA Data Summary_before mult'!$A:$A,$E108,'EPA Data Summary_before mult'!$B:$B,$D108)/10^12</f>
        <v>10.324439015128892</v>
      </c>
      <c r="AF108" s="173">
        <f>SUMIFS('EPA Data Summary_before mult'!AC:AC,'EPA Data Summary_before mult'!$A:$A,$E108,'EPA Data Summary_before mult'!$B:$B,$D108)/10^12</f>
        <v>10.297001586514449</v>
      </c>
      <c r="AG108" s="173">
        <f>SUMIFS('EPA Data Summary_before mult'!AD:AD,'EPA Data Summary_before mult'!$A:$A,$E108,'EPA Data Summary_before mult'!$B:$B,$D108)/10^12</f>
        <v>10.269564157900003</v>
      </c>
      <c r="AH108" s="173">
        <f>SUMIFS('EPA Data Summary_before mult'!AE:AE,'EPA Data Summary_before mult'!$A:$A,$E108,'EPA Data Summary_before mult'!$B:$B,$D108)/10^12</f>
        <v>10.242126729285564</v>
      </c>
      <c r="AI108" s="173">
        <f>SUMIFS('EPA Data Summary_before mult'!AF:AF,'EPA Data Summary_before mult'!$A:$A,$E108,'EPA Data Summary_before mult'!$B:$B,$D108)/10^12</f>
        <v>10.214689300671081</v>
      </c>
      <c r="AJ108" s="173">
        <f>SUMIFS('EPA Data Summary_before mult'!AG:AG,'EPA Data Summary_before mult'!$A:$A,$E108,'EPA Data Summary_before mult'!$B:$B,$D108)/10^12</f>
        <v>10.187251872056637</v>
      </c>
      <c r="AK108" s="173">
        <f>SUMIFS('EPA Data Summary_before mult'!AH:AH,'EPA Data Summary_before mult'!$A:$A,$E108,'EPA Data Summary_before mult'!$B:$B,$D108)/10^12</f>
        <v>10.152644535071783</v>
      </c>
      <c r="AL108" s="173">
        <f>SUMIFS('EPA Data Summary_before mult'!AI:AI,'EPA Data Summary_before mult'!$A:$A,$E108,'EPA Data Summary_before mult'!$B:$B,$D108)/10^12</f>
        <v>10.118037198086892</v>
      </c>
      <c r="AM108" s="173">
        <f>SUMIFS('EPA Data Summary_before mult'!AJ:AJ,'EPA Data Summary_before mult'!$A:$A,$E108,'EPA Data Summary_before mult'!$B:$B,$D108)/10^12</f>
        <v>10.083429861102003</v>
      </c>
      <c r="AN108" s="173">
        <f>SUMIFS('EPA Data Summary_before mult'!AK:AK,'EPA Data Summary_before mult'!$A:$A,$E108,'EPA Data Summary_before mult'!$B:$B,$D108)/10^12</f>
        <v>10.048822524117108</v>
      </c>
      <c r="AO108" s="173">
        <f>SUMIFS('EPA Data Summary_before mult'!AL:AL,'EPA Data Summary_before mult'!$A:$A,$E108,'EPA Data Summary_before mult'!$B:$B,$D108)/10^12</f>
        <v>10.014215187132256</v>
      </c>
    </row>
    <row r="109" spans="1:41" x14ac:dyDescent="0.25">
      <c r="A109" s="169" t="str">
        <f t="shared" si="42"/>
        <v>agriculture and forestry 01T03_CO2</v>
      </c>
      <c r="D109" s="166" t="s">
        <v>750</v>
      </c>
      <c r="E109" s="166" t="s">
        <v>10</v>
      </c>
      <c r="F109" s="173">
        <f>SUMIFS('EPA Data Summary_before mult'!C:C,'EPA Data Summary_before mult'!$A:$A,$E109,'EPA Data Summary_before mult'!$B:$B,$D109)/10^12</f>
        <v>7.4697936867827117</v>
      </c>
      <c r="G109" s="173">
        <f>SUMIFS('EPA Data Summary_before mult'!D:D,'EPA Data Summary_before mult'!$A:$A,$E109,'EPA Data Summary_before mult'!$B:$B,$D109)/10^12</f>
        <v>7.5195571889304125</v>
      </c>
      <c r="H109" s="173">
        <f>SUMIFS('EPA Data Summary_before mult'!E:E,'EPA Data Summary_before mult'!$A:$A,$E109,'EPA Data Summary_before mult'!$B:$B,$D109)/10^12</f>
        <v>7.5677164275835693</v>
      </c>
      <c r="I109" s="173">
        <f>SUMIFS('EPA Data Summary_before mult'!F:F,'EPA Data Summary_before mult'!$A:$A,$E109,'EPA Data Summary_before mult'!$B:$B,$D109)/10^12</f>
        <v>7.6145426753791261</v>
      </c>
      <c r="J109" s="173">
        <f>SUMIFS('EPA Data Summary_before mult'!G:G,'EPA Data Summary_before mult'!$A:$A,$E109,'EPA Data Summary_before mult'!$B:$B,$D109)/10^12</f>
        <v>7.660371385736652</v>
      </c>
      <c r="K109" s="173">
        <f>SUMIFS('EPA Data Summary_before mult'!H:H,'EPA Data Summary_before mult'!$A:$A,$E109,'EPA Data Summary_before mult'!$B:$B,$D109)/10^12</f>
        <v>7.7054802097966872</v>
      </c>
      <c r="L109" s="173">
        <f>SUMIFS('EPA Data Summary_before mult'!I:I,'EPA Data Summary_before mult'!$A:$A,$E109,'EPA Data Summary_before mult'!$B:$B,$D109)/10^12</f>
        <v>7.75</v>
      </c>
      <c r="M109" s="173">
        <f>SUMIFS('EPA Data Summary_before mult'!J:J,'EPA Data Summary_before mult'!$A:$A,$E109,'EPA Data Summary_before mult'!$B:$B,$D109)/10^12</f>
        <v>7.7940022235220257</v>
      </c>
      <c r="N109" s="173">
        <f>SUMIFS('EPA Data Summary_before mult'!K:K,'EPA Data Summary_before mult'!$A:$A,$E109,'EPA Data Summary_before mult'!$B:$B,$D109)/10^12</f>
        <v>7.8376266021826337</v>
      </c>
      <c r="O109" s="173">
        <f>SUMIFS('EPA Data Summary_before mult'!L:L,'EPA Data Summary_before mult'!$A:$A,$E109,'EPA Data Summary_before mult'!$B:$B,$D109)/10^12</f>
        <v>7.8810034762799592</v>
      </c>
      <c r="P109" s="173">
        <f>SUMIFS('EPA Data Summary_before mult'!M:M,'EPA Data Summary_before mult'!$A:$A,$E109,'EPA Data Summary_before mult'!$B:$B,$D109)/10^12</f>
        <v>7.9242339474240797</v>
      </c>
      <c r="Q109" s="173">
        <f>SUMIFS('EPA Data Summary_before mult'!N:N,'EPA Data Summary_before mult'!$A:$A,$E109,'EPA Data Summary_before mult'!$B:$B,$D109)/10^12</f>
        <v>7.9673556813771658</v>
      </c>
      <c r="R109" s="173">
        <f>SUMIFS('EPA Data Summary_before mult'!O:O,'EPA Data Summary_before mult'!$A:$A,$E109,'EPA Data Summary_before mult'!$B:$B,$D109)/10^12</f>
        <v>8.0103925160505067</v>
      </c>
      <c r="S109" s="173">
        <f>SUMIFS('EPA Data Summary_before mult'!P:P,'EPA Data Summary_before mult'!$A:$A,$E109,'EPA Data Summary_before mult'!$B:$B,$D109)/10^12</f>
        <v>8.0533926626885037</v>
      </c>
      <c r="T109" s="173">
        <f>SUMIFS('EPA Data Summary_before mult'!Q:Q,'EPA Data Summary_before mult'!$A:$A,$E109,'EPA Data Summary_before mult'!$B:$B,$D109)/10^12</f>
        <v>8.0963938801701723</v>
      </c>
      <c r="U109" s="173">
        <f>SUMIFS('EPA Data Summary_before mult'!R:R,'EPA Data Summary_before mult'!$A:$A,$E109,'EPA Data Summary_before mult'!$B:$B,$D109)/10^12</f>
        <v>8.1393867404153628</v>
      </c>
      <c r="V109" s="173">
        <f>SUMIFS('EPA Data Summary_before mult'!S:S,'EPA Data Summary_before mult'!$A:$A,$E109,'EPA Data Summary_before mult'!$B:$B,$D109)/10^12</f>
        <v>8.182413751261981</v>
      </c>
      <c r="W109" s="173">
        <f>SUMIFS('EPA Data Summary_before mult'!T:T,'EPA Data Summary_before mult'!$A:$A,$E109,'EPA Data Summary_before mult'!$B:$B,$D109)/10^12</f>
        <v>8.2253702726599869</v>
      </c>
      <c r="X109" s="173">
        <f>SUMIFS('EPA Data Summary_before mult'!U:U,'EPA Data Summary_before mult'!$A:$A,$E109,'EPA Data Summary_before mult'!$B:$B,$D109)/10^12</f>
        <v>8.2679122844404436</v>
      </c>
      <c r="Y109" s="173">
        <f>SUMIFS('EPA Data Summary_before mult'!V:V,'EPA Data Summary_before mult'!$A:$A,$E109,'EPA Data Summary_before mult'!$B:$B,$D109)/10^12</f>
        <v>8.3095832812905304</v>
      </c>
      <c r="Z109" s="173">
        <f>SUMIFS('EPA Data Summary_before mult'!W:W,'EPA Data Summary_before mult'!$A:$A,$E109,'EPA Data Summary_before mult'!$B:$B,$D109)/10^12</f>
        <v>8.3500431306694143</v>
      </c>
      <c r="AA109" s="173">
        <f>SUMIFS('EPA Data Summary_before mult'!X:X,'EPA Data Summary_before mult'!$A:$A,$E109,'EPA Data Summary_before mult'!$B:$B,$D109)/10^12</f>
        <v>8.3891722938325088</v>
      </c>
      <c r="AB109" s="173">
        <f>SUMIFS('EPA Data Summary_before mult'!Y:Y,'EPA Data Summary_before mult'!$A:$A,$E109,'EPA Data Summary_before mult'!$B:$B,$D109)/10^12</f>
        <v>8.4270187026737027</v>
      </c>
      <c r="AC109" s="173">
        <f>SUMIFS('EPA Data Summary_before mult'!Z:Z,'EPA Data Summary_before mult'!$A:$A,$E109,'EPA Data Summary_before mult'!$B:$B,$D109)/10^12</f>
        <v>8.463622397434607</v>
      </c>
      <c r="AD109" s="173">
        <f>SUMIFS('EPA Data Summary_before mult'!AA:AA,'EPA Data Summary_before mult'!$A:$A,$E109,'EPA Data Summary_before mult'!$B:$B,$D109)/10^12</f>
        <v>8.4990891821257701</v>
      </c>
      <c r="AE109" s="173">
        <f>SUMIFS('EPA Data Summary_before mult'!AB:AB,'EPA Data Summary_before mult'!$A:$A,$E109,'EPA Data Summary_before mult'!$B:$B,$D109)/10^12</f>
        <v>8.5335101482968589</v>
      </c>
      <c r="AF109" s="173">
        <f>SUMIFS('EPA Data Summary_before mult'!AC:AC,'EPA Data Summary_before mult'!$A:$A,$E109,'EPA Data Summary_before mult'!$B:$B,$D109)/10^12</f>
        <v>8.5668989375650781</v>
      </c>
      <c r="AG109" s="173">
        <f>SUMIFS('EPA Data Summary_before mult'!AD:AD,'EPA Data Summary_before mult'!$A:$A,$E109,'EPA Data Summary_before mult'!$B:$B,$D109)/10^12</f>
        <v>8.5992600660972176</v>
      </c>
      <c r="AH109" s="173">
        <f>SUMIFS('EPA Data Summary_before mult'!AE:AE,'EPA Data Summary_before mult'!$A:$A,$E109,'EPA Data Summary_before mult'!$B:$B,$D109)/10^12</f>
        <v>8.6306811801198293</v>
      </c>
      <c r="AI109" s="173">
        <f>SUMIFS('EPA Data Summary_before mult'!AF:AF,'EPA Data Summary_before mult'!$A:$A,$E109,'EPA Data Summary_before mult'!$B:$B,$D109)/10^12</f>
        <v>8.6612721342260386</v>
      </c>
      <c r="AJ109" s="173">
        <f>SUMIFS('EPA Data Summary_before mult'!AG:AG,'EPA Data Summary_before mult'!$A:$A,$E109,'EPA Data Summary_before mult'!$B:$B,$D109)/10^12</f>
        <v>8.6911384996342953</v>
      </c>
      <c r="AK109" s="173">
        <f>SUMIFS('EPA Data Summary_before mult'!AH:AH,'EPA Data Summary_before mult'!$A:$A,$E109,'EPA Data Summary_before mult'!$B:$B,$D109)/10^12</f>
        <v>8.7203471807948247</v>
      </c>
      <c r="AL109" s="173">
        <f>SUMIFS('EPA Data Summary_before mult'!AI:AI,'EPA Data Summary_before mult'!$A:$A,$E109,'EPA Data Summary_before mult'!$B:$B,$D109)/10^12</f>
        <v>8.7489705062138476</v>
      </c>
      <c r="AM109" s="173">
        <f>SUMIFS('EPA Data Summary_before mult'!AJ:AJ,'EPA Data Summary_before mult'!$A:$A,$E109,'EPA Data Summary_before mult'!$B:$B,$D109)/10^12</f>
        <v>8.7771292717132994</v>
      </c>
      <c r="AN109" s="173">
        <f>SUMIFS('EPA Data Summary_before mult'!AK:AK,'EPA Data Summary_before mult'!$A:$A,$E109,'EPA Data Summary_before mult'!$B:$B,$D109)/10^12</f>
        <v>8.804958054407594</v>
      </c>
      <c r="AO109" s="173">
        <f>SUMIFS('EPA Data Summary_before mult'!AL:AL,'EPA Data Summary_before mult'!$A:$A,$E109,'EPA Data Summary_before mult'!$B:$B,$D109)/10^12</f>
        <v>8.8325769284631441</v>
      </c>
    </row>
    <row r="110" spans="1:41" x14ac:dyDescent="0.25">
      <c r="A110" s="169" t="str">
        <f t="shared" si="42"/>
        <v>agriculture and forestry 01T03_N2O</v>
      </c>
      <c r="D110" s="166" t="s">
        <v>750</v>
      </c>
      <c r="E110" s="166" t="s">
        <v>12</v>
      </c>
      <c r="F110" s="173">
        <f>SUMIFS('EPA Data Summary_before mult'!C:C,'EPA Data Summary_before mult'!$A:$A,$E110,'EPA Data Summary_before mult'!$B:$B,$D110)/10^12</f>
        <v>1.0496734255863522</v>
      </c>
      <c r="G110" s="173">
        <f>SUMIFS('EPA Data Summary_before mult'!D:D,'EPA Data Summary_before mult'!$A:$A,$E110,'EPA Data Summary_before mult'!$B:$B,$D110)/10^12</f>
        <v>1.0127574834822719</v>
      </c>
      <c r="H110" s="173">
        <f>SUMIFS('EPA Data Summary_before mult'!E:E,'EPA Data Summary_before mult'!$A:$A,$E110,'EPA Data Summary_before mult'!$B:$B,$D110)/10^12</f>
        <v>1.0275655669176185</v>
      </c>
      <c r="I110" s="173">
        <f>SUMIFS('EPA Data Summary_before mult'!F:F,'EPA Data Summary_before mult'!$A:$A,$E110,'EPA Data Summary_before mult'!$B:$B,$D110)/10^12</f>
        <v>1.0423736503529679</v>
      </c>
      <c r="J110" s="173">
        <f>SUMIFS('EPA Data Summary_before mult'!G:G,'EPA Data Summary_before mult'!$A:$A,$E110,'EPA Data Summary_before mult'!$B:$B,$D110)/10^12</f>
        <v>1.0571817337883176</v>
      </c>
      <c r="K110" s="173">
        <f>SUMIFS('EPA Data Summary_before mult'!H:H,'EPA Data Summary_before mult'!$A:$A,$E110,'EPA Data Summary_before mult'!$B:$B,$D110)/10^12</f>
        <v>1.0719898172236673</v>
      </c>
      <c r="L110" s="173">
        <f>SUMIFS('EPA Data Summary_before mult'!I:I,'EPA Data Summary_before mult'!$A:$A,$E110,'EPA Data Summary_before mult'!$B:$B,$D110)/10^12</f>
        <v>1.0860296888744254</v>
      </c>
      <c r="M110" s="173">
        <f>SUMIFS('EPA Data Summary_before mult'!J:J,'EPA Data Summary_before mult'!$A:$A,$E110,'EPA Data Summary_before mult'!$B:$B,$D110)/10^12</f>
        <v>1.1000695605251836</v>
      </c>
      <c r="N110" s="173">
        <f>SUMIFS('EPA Data Summary_before mult'!K:K,'EPA Data Summary_before mult'!$A:$A,$E110,'EPA Data Summary_before mult'!$B:$B,$D110)/10^12</f>
        <v>1.1141094321759382</v>
      </c>
      <c r="O110" s="173">
        <f>SUMIFS('EPA Data Summary_before mult'!L:L,'EPA Data Summary_before mult'!$A:$A,$E110,'EPA Data Summary_before mult'!$B:$B,$D110)/10^12</f>
        <v>1.1281493038266963</v>
      </c>
      <c r="P110" s="173">
        <f>SUMIFS('EPA Data Summary_before mult'!M:M,'EPA Data Summary_before mult'!$A:$A,$E110,'EPA Data Summary_before mult'!$B:$B,$D110)/10^12</f>
        <v>1.1421891754774542</v>
      </c>
      <c r="Q110" s="173">
        <f>SUMIFS('EPA Data Summary_before mult'!N:N,'EPA Data Summary_before mult'!$A:$A,$E110,'EPA Data Summary_before mult'!$B:$B,$D110)/10^12</f>
        <v>1.1553440702188609</v>
      </c>
      <c r="R110" s="173">
        <f>SUMIFS('EPA Data Summary_before mult'!O:O,'EPA Data Summary_before mult'!$A:$A,$E110,'EPA Data Summary_before mult'!$B:$B,$D110)/10^12</f>
        <v>1.1684989649602711</v>
      </c>
      <c r="S110" s="173">
        <f>SUMIFS('EPA Data Summary_before mult'!P:P,'EPA Data Summary_before mult'!$A:$A,$E110,'EPA Data Summary_before mult'!$B:$B,$D110)/10^12</f>
        <v>1.1816538597016781</v>
      </c>
      <c r="T110" s="173">
        <f>SUMIFS('EPA Data Summary_before mult'!Q:Q,'EPA Data Summary_before mult'!$A:$A,$E110,'EPA Data Summary_before mult'!$B:$B,$D110)/10^12</f>
        <v>1.1948087544430883</v>
      </c>
      <c r="U110" s="173">
        <f>SUMIFS('EPA Data Summary_before mult'!R:R,'EPA Data Summary_before mult'!$A:$A,$E110,'EPA Data Summary_before mult'!$B:$B,$D110)/10^12</f>
        <v>1.2079636491844949</v>
      </c>
      <c r="V110" s="173">
        <f>SUMIFS('EPA Data Summary_before mult'!S:S,'EPA Data Summary_before mult'!$A:$A,$E110,'EPA Data Summary_before mult'!$B:$B,$D110)/10^12</f>
        <v>1.2118950946799667</v>
      </c>
      <c r="W110" s="173">
        <f>SUMIFS('EPA Data Summary_before mult'!T:T,'EPA Data Summary_before mult'!$A:$A,$E110,'EPA Data Summary_before mult'!$B:$B,$D110)/10^12</f>
        <v>1.2158265401754347</v>
      </c>
      <c r="X110" s="173">
        <f>SUMIFS('EPA Data Summary_before mult'!U:U,'EPA Data Summary_before mult'!$A:$A,$E110,'EPA Data Summary_before mult'!$B:$B,$D110)/10^12</f>
        <v>1.2197579856709069</v>
      </c>
      <c r="Y110" s="173">
        <f>SUMIFS('EPA Data Summary_before mult'!V:V,'EPA Data Summary_before mult'!$A:$A,$E110,'EPA Data Summary_before mult'!$B:$B,$D110)/10^12</f>
        <v>1.2236894311663782</v>
      </c>
      <c r="Z110" s="173">
        <f>SUMIFS('EPA Data Summary_before mult'!W:W,'EPA Data Summary_before mult'!$A:$A,$E110,'EPA Data Summary_before mult'!$B:$B,$D110)/10^12</f>
        <v>1.2276208766618466</v>
      </c>
      <c r="AA110" s="173">
        <f>SUMIFS('EPA Data Summary_before mult'!X:X,'EPA Data Summary_before mult'!$A:$A,$E110,'EPA Data Summary_before mult'!$B:$B,$D110)/10^12</f>
        <v>1.2313946055152551</v>
      </c>
      <c r="AB110" s="173">
        <f>SUMIFS('EPA Data Summary_before mult'!Y:Y,'EPA Data Summary_before mult'!$A:$A,$E110,'EPA Data Summary_before mult'!$B:$B,$D110)/10^12</f>
        <v>1.2351683343686641</v>
      </c>
      <c r="AC110" s="173">
        <f>SUMIFS('EPA Data Summary_before mult'!Z:Z,'EPA Data Summary_before mult'!$A:$A,$E110,'EPA Data Summary_before mult'!$B:$B,$D110)/10^12</f>
        <v>1.2389420632220729</v>
      </c>
      <c r="AD110" s="173">
        <f>SUMIFS('EPA Data Summary_before mult'!AA:AA,'EPA Data Summary_before mult'!$A:$A,$E110,'EPA Data Summary_before mult'!$B:$B,$D110)/10^12</f>
        <v>1.2427157920754783</v>
      </c>
      <c r="AE110" s="173">
        <f>SUMIFS('EPA Data Summary_before mult'!AB:AB,'EPA Data Summary_before mult'!$A:$A,$E110,'EPA Data Summary_before mult'!$B:$B,$D110)/10^12</f>
        <v>1.2464895209288873</v>
      </c>
      <c r="AF110" s="173">
        <f>SUMIFS('EPA Data Summary_before mult'!AC:AC,'EPA Data Summary_before mult'!$A:$A,$E110,'EPA Data Summary_before mult'!$B:$B,$D110)/10^12</f>
        <v>1.2495014522865153</v>
      </c>
      <c r="AG110" s="173">
        <f>SUMIFS('EPA Data Summary_before mult'!AD:AD,'EPA Data Summary_before mult'!$A:$A,$E110,'EPA Data Summary_before mult'!$B:$B,$D110)/10^12</f>
        <v>1.2525133836441402</v>
      </c>
      <c r="AH110" s="173">
        <f>SUMIFS('EPA Data Summary_before mult'!AE:AE,'EPA Data Summary_before mult'!$A:$A,$E110,'EPA Data Summary_before mult'!$B:$B,$D110)/10^12</f>
        <v>1.2555253150017678</v>
      </c>
      <c r="AI110" s="173">
        <f>SUMIFS('EPA Data Summary_before mult'!AF:AF,'EPA Data Summary_before mult'!$A:$A,$E110,'EPA Data Summary_before mult'!$B:$B,$D110)/10^12</f>
        <v>1.2585372463593929</v>
      </c>
      <c r="AJ110" s="173">
        <f>SUMIFS('EPA Data Summary_before mult'!AG:AG,'EPA Data Summary_before mult'!$A:$A,$E110,'EPA Data Summary_before mult'!$B:$B,$D110)/10^12</f>
        <v>1.2615491777170178</v>
      </c>
      <c r="AK110" s="173">
        <f>SUMIFS('EPA Data Summary_before mult'!AH:AH,'EPA Data Summary_before mult'!$A:$A,$E110,'EPA Data Summary_before mult'!$B:$B,$D110)/10^12</f>
        <v>1.2643835765944955</v>
      </c>
      <c r="AL110" s="173">
        <f>SUMIFS('EPA Data Summary_before mult'!AI:AI,'EPA Data Summary_before mult'!$A:$A,$E110,'EPA Data Summary_before mult'!$B:$B,$D110)/10^12</f>
        <v>1.2672179754719672</v>
      </c>
      <c r="AM110" s="173">
        <f>SUMIFS('EPA Data Summary_before mult'!AJ:AJ,'EPA Data Summary_before mult'!$A:$A,$E110,'EPA Data Summary_before mult'!$B:$B,$D110)/10^12</f>
        <v>1.2700523743494416</v>
      </c>
      <c r="AN110" s="173">
        <f>SUMIFS('EPA Data Summary_before mult'!AK:AK,'EPA Data Summary_before mult'!$A:$A,$E110,'EPA Data Summary_before mult'!$B:$B,$D110)/10^12</f>
        <v>1.2728867732269165</v>
      </c>
      <c r="AO110" s="173">
        <f>SUMIFS('EPA Data Summary_before mult'!AL:AL,'EPA Data Summary_before mult'!$A:$A,$E110,'EPA Data Summary_before mult'!$B:$B,$D110)/10^12</f>
        <v>1.2757211721043908</v>
      </c>
    </row>
    <row r="111" spans="1:41" x14ac:dyDescent="0.25">
      <c r="A111" s="169" t="str">
        <f t="shared" si="42"/>
        <v>cement and other nonmetallic minerals 239_CO2</v>
      </c>
      <c r="D111" t="s">
        <v>760</v>
      </c>
      <c r="E111" t="s">
        <v>10</v>
      </c>
      <c r="F111" s="173">
        <f>SUMIFS('EPA Data Summary_before mult'!C:C,'EPA Data Summary_before mult'!$A:$A,$E111,'EPA Data Summary_before mult'!$B:$B,$D111)/10^12</f>
        <v>58.357699443413729</v>
      </c>
      <c r="G111" s="173">
        <f>SUMIFS('EPA Data Summary_before mult'!D:D,'EPA Data Summary_before mult'!$A:$A,$E111,'EPA Data Summary_before mult'!$B:$B,$D111)/10^12</f>
        <v>59.364749536177975</v>
      </c>
      <c r="H111" s="173">
        <f>SUMIFS('EPA Data Summary_before mult'!E:E,'EPA Data Summary_before mult'!$A:$A,$E111,'EPA Data Summary_before mult'!$B:$B,$D111)/10^12</f>
        <v>60.371799628942604</v>
      </c>
      <c r="I111" s="173">
        <f>SUMIFS('EPA Data Summary_before mult'!F:F,'EPA Data Summary_before mult'!$A:$A,$E111,'EPA Data Summary_before mult'!$B:$B,$D111)/10^12</f>
        <v>61.378849721706857</v>
      </c>
      <c r="J111" s="173">
        <f>SUMIFS('EPA Data Summary_before mult'!G:G,'EPA Data Summary_before mult'!$A:$A,$E111,'EPA Data Summary_before mult'!$B:$B,$D111)/10^12</f>
        <v>62.385899814471117</v>
      </c>
      <c r="K111" s="173">
        <f>SUMIFS('EPA Data Summary_before mult'!H:H,'EPA Data Summary_before mult'!$A:$A,$E111,'EPA Data Summary_before mult'!$B:$B,$D111)/10^12</f>
        <v>63.392949907235739</v>
      </c>
      <c r="L111" s="173">
        <f>SUMIFS('EPA Data Summary_before mult'!I:I,'EPA Data Summary_before mult'!$A:$A,$E111,'EPA Data Summary_before mult'!$B:$B,$D111)/10^12</f>
        <v>64.400000000000006</v>
      </c>
      <c r="M111" s="173">
        <f>SUMIFS('EPA Data Summary_before mult'!J:J,'EPA Data Summary_before mult'!$A:$A,$E111,'EPA Data Summary_before mult'!$B:$B,$D111)/10^12</f>
        <v>65.407050092764251</v>
      </c>
      <c r="N111" s="173">
        <f>SUMIFS('EPA Data Summary_before mult'!K:K,'EPA Data Summary_before mult'!$A:$A,$E111,'EPA Data Summary_before mult'!$B:$B,$D111)/10^12</f>
        <v>66.414100185528895</v>
      </c>
      <c r="O111" s="173">
        <f>SUMIFS('EPA Data Summary_before mult'!L:L,'EPA Data Summary_before mult'!$A:$A,$E111,'EPA Data Summary_before mult'!$B:$B,$D111)/10^12</f>
        <v>67.421150278293126</v>
      </c>
      <c r="P111" s="173">
        <f>SUMIFS('EPA Data Summary_before mult'!M:M,'EPA Data Summary_before mult'!$A:$A,$E111,'EPA Data Summary_before mult'!$B:$B,$D111)/10^12</f>
        <v>68.4282003710574</v>
      </c>
      <c r="Q111" s="173">
        <f>SUMIFS('EPA Data Summary_before mult'!N:N,'EPA Data Summary_before mult'!$A:$A,$E111,'EPA Data Summary_before mult'!$B:$B,$D111)/10^12</f>
        <v>69.43525046382203</v>
      </c>
      <c r="R111" s="173">
        <f>SUMIFS('EPA Data Summary_before mult'!O:O,'EPA Data Summary_before mult'!$A:$A,$E111,'EPA Data Summary_before mult'!$B:$B,$D111)/10^12</f>
        <v>70.442300556586275</v>
      </c>
      <c r="S111" s="173">
        <f>SUMIFS('EPA Data Summary_before mult'!P:P,'EPA Data Summary_before mult'!$A:$A,$E111,'EPA Data Summary_before mult'!$B:$B,$D111)/10^12</f>
        <v>71.449350649350549</v>
      </c>
      <c r="T111" s="173">
        <f>SUMIFS('EPA Data Summary_before mult'!Q:Q,'EPA Data Summary_before mult'!$A:$A,$E111,'EPA Data Summary_before mult'!$B:$B,$D111)/10^12</f>
        <v>72.456400742115179</v>
      </c>
      <c r="U111" s="173">
        <f>SUMIFS('EPA Data Summary_before mult'!R:R,'EPA Data Summary_before mult'!$A:$A,$E111,'EPA Data Summary_before mult'!$B:$B,$D111)/10^12</f>
        <v>73.463450834879424</v>
      </c>
      <c r="V111" s="173">
        <f>SUMIFS('EPA Data Summary_before mult'!S:S,'EPA Data Summary_before mult'!$A:$A,$E111,'EPA Data Summary_before mult'!$B:$B,$D111)/10^12</f>
        <v>74.470500927643684</v>
      </c>
      <c r="W111" s="173">
        <f>SUMIFS('EPA Data Summary_before mult'!T:T,'EPA Data Summary_before mult'!$A:$A,$E111,'EPA Data Summary_before mult'!$B:$B,$D111)/10^12</f>
        <v>75.477551020408313</v>
      </c>
      <c r="X111" s="173">
        <f>SUMIFS('EPA Data Summary_before mult'!U:U,'EPA Data Summary_before mult'!$A:$A,$E111,'EPA Data Summary_before mult'!$B:$B,$D111)/10^12</f>
        <v>76.484601113172545</v>
      </c>
      <c r="Y111" s="173">
        <f>SUMIFS('EPA Data Summary_before mult'!V:V,'EPA Data Summary_before mult'!$A:$A,$E111,'EPA Data Summary_before mult'!$B:$B,$D111)/10^12</f>
        <v>77.491651205936833</v>
      </c>
      <c r="Z111" s="173">
        <f>SUMIFS('EPA Data Summary_before mult'!W:W,'EPA Data Summary_before mult'!$A:$A,$E111,'EPA Data Summary_before mult'!$B:$B,$D111)/10^12</f>
        <v>78.498701298701448</v>
      </c>
      <c r="AA111" s="173">
        <f>SUMIFS('EPA Data Summary_before mult'!X:X,'EPA Data Summary_before mult'!$A:$A,$E111,'EPA Data Summary_before mult'!$B:$B,$D111)/10^12</f>
        <v>79.505751391465708</v>
      </c>
      <c r="AB111" s="173">
        <f>SUMIFS('EPA Data Summary_before mult'!Y:Y,'EPA Data Summary_before mult'!$A:$A,$E111,'EPA Data Summary_before mult'!$B:$B,$D111)/10^12</f>
        <v>80.512801484229954</v>
      </c>
      <c r="AC111" s="173">
        <f>SUMIFS('EPA Data Summary_before mult'!Z:Z,'EPA Data Summary_before mult'!$A:$A,$E111,'EPA Data Summary_before mult'!$B:$B,$D111)/10^12</f>
        <v>81.519851576994597</v>
      </c>
      <c r="AD111" s="173">
        <f>SUMIFS('EPA Data Summary_before mult'!AA:AA,'EPA Data Summary_before mult'!$A:$A,$E111,'EPA Data Summary_before mult'!$B:$B,$D111)/10^12</f>
        <v>82.526901669758843</v>
      </c>
      <c r="AE111" s="173">
        <f>SUMIFS('EPA Data Summary_before mult'!AB:AB,'EPA Data Summary_before mult'!$A:$A,$E111,'EPA Data Summary_before mult'!$B:$B,$D111)/10^12</f>
        <v>83.533951762523103</v>
      </c>
      <c r="AF111" s="173">
        <f>SUMIFS('EPA Data Summary_before mult'!AC:AC,'EPA Data Summary_before mult'!$A:$A,$E111,'EPA Data Summary_before mult'!$B:$B,$D111)/10^12</f>
        <v>84.541001855287732</v>
      </c>
      <c r="AG111" s="173">
        <f>SUMIFS('EPA Data Summary_before mult'!AD:AD,'EPA Data Summary_before mult'!$A:$A,$E111,'EPA Data Summary_before mult'!$B:$B,$D111)/10^12</f>
        <v>85.548051948052006</v>
      </c>
      <c r="AH111" s="173">
        <f>SUMIFS('EPA Data Summary_before mult'!AE:AE,'EPA Data Summary_before mult'!$A:$A,$E111,'EPA Data Summary_before mult'!$B:$B,$D111)/10^12</f>
        <v>86.555102040816251</v>
      </c>
      <c r="AI111" s="173">
        <f>SUMIFS('EPA Data Summary_before mult'!AF:AF,'EPA Data Summary_before mult'!$A:$A,$E111,'EPA Data Summary_before mult'!$B:$B,$D111)/10^12</f>
        <v>87.562152133580881</v>
      </c>
      <c r="AJ111" s="173">
        <f>SUMIFS('EPA Data Summary_before mult'!AG:AG,'EPA Data Summary_before mult'!$A:$A,$E111,'EPA Data Summary_before mult'!$B:$B,$D111)/10^12</f>
        <v>88.569202226345141</v>
      </c>
      <c r="AK111" s="173">
        <f>SUMIFS('EPA Data Summary_before mult'!AH:AH,'EPA Data Summary_before mult'!$A:$A,$E111,'EPA Data Summary_before mult'!$B:$B,$D111)/10^12</f>
        <v>89.576252319109372</v>
      </c>
      <c r="AL111" s="173">
        <f>SUMIFS('EPA Data Summary_before mult'!AI:AI,'EPA Data Summary_before mult'!$A:$A,$E111,'EPA Data Summary_before mult'!$B:$B,$D111)/10^12</f>
        <v>90.583302411874016</v>
      </c>
      <c r="AM111" s="173">
        <f>SUMIFS('EPA Data Summary_before mult'!AJ:AJ,'EPA Data Summary_before mult'!$A:$A,$E111,'EPA Data Summary_before mult'!$B:$B,$D111)/10^12</f>
        <v>91.590352504638261</v>
      </c>
      <c r="AN111" s="173">
        <f>SUMIFS('EPA Data Summary_before mult'!AK:AK,'EPA Data Summary_before mult'!$A:$A,$E111,'EPA Data Summary_before mult'!$B:$B,$D111)/10^12</f>
        <v>92.597402597402535</v>
      </c>
      <c r="AO111" s="173">
        <f>SUMIFS('EPA Data Summary_before mult'!AL:AL,'EPA Data Summary_before mult'!$A:$A,$E111,'EPA Data Summary_before mult'!$B:$B,$D111)/10^12</f>
        <v>93.60445269016715</v>
      </c>
    </row>
    <row r="112" spans="1:41" x14ac:dyDescent="0.25">
      <c r="A112" s="169" t="str">
        <f t="shared" si="42"/>
        <v>chemicals 20_CH4</v>
      </c>
      <c r="D112" s="166" t="s">
        <v>754</v>
      </c>
      <c r="E112" s="166" t="s">
        <v>11</v>
      </c>
      <c r="F112" s="173">
        <f>SUMIFS('EPA Data Summary_before mult'!C:C,'EPA Data Summary_before mult'!$A:$A,$E112,'EPA Data Summary_before mult'!$B:$B,$D112)/10^12</f>
        <v>8.5377776048440393E-3</v>
      </c>
      <c r="G112" s="173">
        <f>SUMIFS('EPA Data Summary_before mult'!D:D,'EPA Data Summary_before mult'!$A:$A,$E112,'EPA Data Summary_before mult'!$B:$B,$D112)/10^12</f>
        <v>1.1151741282789E-2</v>
      </c>
      <c r="H112" s="173">
        <f>SUMIFS('EPA Data Summary_before mult'!E:E,'EPA Data Summary_before mult'!$A:$A,$E112,'EPA Data Summary_before mult'!$B:$B,$D112)/10^12</f>
        <v>1.1151741282789E-2</v>
      </c>
      <c r="I112" s="173">
        <f>SUMIFS('EPA Data Summary_before mult'!F:F,'EPA Data Summary_before mult'!$A:$A,$E112,'EPA Data Summary_before mult'!$B:$B,$D112)/10^12</f>
        <v>1.1151741282789E-2</v>
      </c>
      <c r="J112" s="173">
        <f>SUMIFS('EPA Data Summary_before mult'!G:G,'EPA Data Summary_before mult'!$A:$A,$E112,'EPA Data Summary_before mult'!$B:$B,$D112)/10^12</f>
        <v>1.1151741282789E-2</v>
      </c>
      <c r="K112" s="173">
        <f>SUMIFS('EPA Data Summary_before mult'!H:H,'EPA Data Summary_before mult'!$A:$A,$E112,'EPA Data Summary_before mult'!$B:$B,$D112)/10^12</f>
        <v>1.1151741282789E-2</v>
      </c>
      <c r="L112" s="173">
        <f>SUMIFS('EPA Data Summary_before mult'!I:I,'EPA Data Summary_before mult'!$A:$A,$E112,'EPA Data Summary_before mult'!$B:$B,$D112)/10^12</f>
        <v>1.1151741282789E-2</v>
      </c>
      <c r="M112" s="173">
        <f>SUMIFS('EPA Data Summary_before mult'!J:J,'EPA Data Summary_before mult'!$A:$A,$E112,'EPA Data Summary_before mult'!$B:$B,$D112)/10^12</f>
        <v>1.1151741282789E-2</v>
      </c>
      <c r="N112" s="173">
        <f>SUMIFS('EPA Data Summary_before mult'!K:K,'EPA Data Summary_before mult'!$A:$A,$E112,'EPA Data Summary_before mult'!$B:$B,$D112)/10^12</f>
        <v>1.1151741282789E-2</v>
      </c>
      <c r="O112" s="173">
        <f>SUMIFS('EPA Data Summary_before mult'!L:L,'EPA Data Summary_before mult'!$A:$A,$E112,'EPA Data Summary_before mult'!$B:$B,$D112)/10^12</f>
        <v>1.1151741282789E-2</v>
      </c>
      <c r="P112" s="173">
        <f>SUMIFS('EPA Data Summary_before mult'!M:M,'EPA Data Summary_before mult'!$A:$A,$E112,'EPA Data Summary_before mult'!$B:$B,$D112)/10^12</f>
        <v>1.1151741282789E-2</v>
      </c>
      <c r="Q112" s="173">
        <f>SUMIFS('EPA Data Summary_before mult'!N:N,'EPA Data Summary_before mult'!$A:$A,$E112,'EPA Data Summary_before mult'!$B:$B,$D112)/10^12</f>
        <v>1.1151741282789E-2</v>
      </c>
      <c r="R112" s="173">
        <f>SUMIFS('EPA Data Summary_before mult'!O:O,'EPA Data Summary_before mult'!$A:$A,$E112,'EPA Data Summary_before mult'!$B:$B,$D112)/10^12</f>
        <v>1.1151741282789E-2</v>
      </c>
      <c r="S112" s="173">
        <f>SUMIFS('EPA Data Summary_before mult'!P:P,'EPA Data Summary_before mult'!$A:$A,$E112,'EPA Data Summary_before mult'!$B:$B,$D112)/10^12</f>
        <v>1.1151741282789E-2</v>
      </c>
      <c r="T112" s="173">
        <f>SUMIFS('EPA Data Summary_before mult'!Q:Q,'EPA Data Summary_before mult'!$A:$A,$E112,'EPA Data Summary_before mult'!$B:$B,$D112)/10^12</f>
        <v>1.1151741282789E-2</v>
      </c>
      <c r="U112" s="173">
        <f>SUMIFS('EPA Data Summary_before mult'!R:R,'EPA Data Summary_before mult'!$A:$A,$E112,'EPA Data Summary_before mult'!$B:$B,$D112)/10^12</f>
        <v>1.1151741282789E-2</v>
      </c>
      <c r="V112" s="173">
        <f>SUMIFS('EPA Data Summary_before mult'!S:S,'EPA Data Summary_before mult'!$A:$A,$E112,'EPA Data Summary_before mult'!$B:$B,$D112)/10^12</f>
        <v>1.1151741282789E-2</v>
      </c>
      <c r="W112" s="173">
        <f>SUMIFS('EPA Data Summary_before mult'!T:T,'EPA Data Summary_before mult'!$A:$A,$E112,'EPA Data Summary_before mult'!$B:$B,$D112)/10^12</f>
        <v>1.1151741282789E-2</v>
      </c>
      <c r="X112" s="173">
        <f>SUMIFS('EPA Data Summary_before mult'!U:U,'EPA Data Summary_before mult'!$A:$A,$E112,'EPA Data Summary_before mult'!$B:$B,$D112)/10^12</f>
        <v>1.1151741282789E-2</v>
      </c>
      <c r="Y112" s="173">
        <f>SUMIFS('EPA Data Summary_before mult'!V:V,'EPA Data Summary_before mult'!$A:$A,$E112,'EPA Data Summary_before mult'!$B:$B,$D112)/10^12</f>
        <v>1.1151741282789E-2</v>
      </c>
      <c r="Z112" s="173">
        <f>SUMIFS('EPA Data Summary_before mult'!W:W,'EPA Data Summary_before mult'!$A:$A,$E112,'EPA Data Summary_before mult'!$B:$B,$D112)/10^12</f>
        <v>1.1151741282789E-2</v>
      </c>
      <c r="AA112" s="173">
        <f>SUMIFS('EPA Data Summary_before mult'!X:X,'EPA Data Summary_before mult'!$A:$A,$E112,'EPA Data Summary_before mult'!$B:$B,$D112)/10^12</f>
        <v>1.1151741282789E-2</v>
      </c>
      <c r="AB112" s="173">
        <f>SUMIFS('EPA Data Summary_before mult'!Y:Y,'EPA Data Summary_before mult'!$A:$A,$E112,'EPA Data Summary_before mult'!$B:$B,$D112)/10^12</f>
        <v>1.1151741282789E-2</v>
      </c>
      <c r="AC112" s="173">
        <f>SUMIFS('EPA Data Summary_before mult'!Z:Z,'EPA Data Summary_before mult'!$A:$A,$E112,'EPA Data Summary_before mult'!$B:$B,$D112)/10^12</f>
        <v>1.1151741282789E-2</v>
      </c>
      <c r="AD112" s="173">
        <f>SUMIFS('EPA Data Summary_before mult'!AA:AA,'EPA Data Summary_before mult'!$A:$A,$E112,'EPA Data Summary_before mult'!$B:$B,$D112)/10^12</f>
        <v>1.1151741282789E-2</v>
      </c>
      <c r="AE112" s="173">
        <f>SUMIFS('EPA Data Summary_before mult'!AB:AB,'EPA Data Summary_before mult'!$A:$A,$E112,'EPA Data Summary_before mult'!$B:$B,$D112)/10^12</f>
        <v>1.1151741282789E-2</v>
      </c>
      <c r="AF112" s="173">
        <f>SUMIFS('EPA Data Summary_before mult'!AC:AC,'EPA Data Summary_before mult'!$A:$A,$E112,'EPA Data Summary_before mult'!$B:$B,$D112)/10^12</f>
        <v>1.1151741282789E-2</v>
      </c>
      <c r="AG112" s="173">
        <f>SUMIFS('EPA Data Summary_before mult'!AD:AD,'EPA Data Summary_before mult'!$A:$A,$E112,'EPA Data Summary_before mult'!$B:$B,$D112)/10^12</f>
        <v>1.1151741282789E-2</v>
      </c>
      <c r="AH112" s="173">
        <f>SUMIFS('EPA Data Summary_before mult'!AE:AE,'EPA Data Summary_before mult'!$A:$A,$E112,'EPA Data Summary_before mult'!$B:$B,$D112)/10^12</f>
        <v>1.1151741282789E-2</v>
      </c>
      <c r="AI112" s="173">
        <f>SUMIFS('EPA Data Summary_before mult'!AF:AF,'EPA Data Summary_before mult'!$A:$A,$E112,'EPA Data Summary_before mult'!$B:$B,$D112)/10^12</f>
        <v>1.1151741282789E-2</v>
      </c>
      <c r="AJ112" s="173">
        <f>SUMIFS('EPA Data Summary_before mult'!AG:AG,'EPA Data Summary_before mult'!$A:$A,$E112,'EPA Data Summary_before mult'!$B:$B,$D112)/10^12</f>
        <v>1.1151741282789E-2</v>
      </c>
      <c r="AK112" s="173">
        <f>SUMIFS('EPA Data Summary_before mult'!AH:AH,'EPA Data Summary_before mult'!$A:$A,$E112,'EPA Data Summary_before mult'!$B:$B,$D112)/10^12</f>
        <v>1.1151741282789E-2</v>
      </c>
      <c r="AL112" s="173">
        <f>SUMIFS('EPA Data Summary_before mult'!AI:AI,'EPA Data Summary_before mult'!$A:$A,$E112,'EPA Data Summary_before mult'!$B:$B,$D112)/10^12</f>
        <v>1.1151741282789E-2</v>
      </c>
      <c r="AM112" s="173">
        <f>SUMIFS('EPA Data Summary_before mult'!AJ:AJ,'EPA Data Summary_before mult'!$A:$A,$E112,'EPA Data Summary_before mult'!$B:$B,$D112)/10^12</f>
        <v>1.1151741282789E-2</v>
      </c>
      <c r="AN112" s="173">
        <f>SUMIFS('EPA Data Summary_before mult'!AK:AK,'EPA Data Summary_before mult'!$A:$A,$E112,'EPA Data Summary_before mult'!$B:$B,$D112)/10^12</f>
        <v>1.1151741282789E-2</v>
      </c>
      <c r="AO112" s="173">
        <f>SUMIFS('EPA Data Summary_before mult'!AL:AL,'EPA Data Summary_before mult'!$A:$A,$E112,'EPA Data Summary_before mult'!$B:$B,$D112)/10^12</f>
        <v>1.1151741282789E-2</v>
      </c>
    </row>
    <row r="113" spans="1:41" x14ac:dyDescent="0.25">
      <c r="A113" s="169" t="str">
        <f t="shared" si="42"/>
        <v>chemicals 20_CO2</v>
      </c>
      <c r="D113" s="166" t="s">
        <v>754</v>
      </c>
      <c r="E113" s="166" t="s">
        <v>10</v>
      </c>
      <c r="F113" s="173">
        <f>SUMIFS('EPA Data Summary_before mult'!C:C,'EPA Data Summary_before mult'!$A:$A,$E113,'EPA Data Summary_before mult'!$B:$B,$D113)/10^12</f>
        <v>50.990948419301056</v>
      </c>
      <c r="G113" s="173">
        <f>SUMIFS('EPA Data Summary_before mult'!D:D,'EPA Data Summary_before mult'!$A:$A,$E113,'EPA Data Summary_before mult'!$B:$B,$D113)/10^12</f>
        <v>52.125790349417713</v>
      </c>
      <c r="H113" s="173">
        <f>SUMIFS('EPA Data Summary_before mult'!E:E,'EPA Data Summary_before mult'!$A:$A,$E113,'EPA Data Summary_before mult'!$B:$B,$D113)/10^12</f>
        <v>53.260632279534036</v>
      </c>
      <c r="I113" s="173">
        <f>SUMIFS('EPA Data Summary_before mult'!F:F,'EPA Data Summary_before mult'!$A:$A,$E113,'EPA Data Summary_before mult'!$B:$B,$D113)/10^12</f>
        <v>54.395474209650686</v>
      </c>
      <c r="J113" s="173">
        <f>SUMIFS('EPA Data Summary_before mult'!G:G,'EPA Data Summary_before mult'!$A:$A,$E113,'EPA Data Summary_before mult'!$B:$B,$D113)/10^12</f>
        <v>55.530316139767017</v>
      </c>
      <c r="K113" s="173">
        <f>SUMIFS('EPA Data Summary_before mult'!H:H,'EPA Data Summary_before mult'!$A:$A,$E113,'EPA Data Summary_before mult'!$B:$B,$D113)/10^12</f>
        <v>56.665158069883667</v>
      </c>
      <c r="L113" s="173">
        <f>SUMIFS('EPA Data Summary_before mult'!I:I,'EPA Data Summary_before mult'!$A:$A,$E113,'EPA Data Summary_before mult'!$B:$B,$D113)/10^12</f>
        <v>57.8</v>
      </c>
      <c r="M113" s="173">
        <f>SUMIFS('EPA Data Summary_before mult'!J:J,'EPA Data Summary_before mult'!$A:$A,$E113,'EPA Data Summary_before mult'!$B:$B,$D113)/10^12</f>
        <v>58.934841930116335</v>
      </c>
      <c r="N113" s="173">
        <f>SUMIFS('EPA Data Summary_before mult'!K:K,'EPA Data Summary_before mult'!$A:$A,$E113,'EPA Data Summary_before mult'!$B:$B,$D113)/10^12</f>
        <v>60.069683860232985</v>
      </c>
      <c r="O113" s="173">
        <f>SUMIFS('EPA Data Summary_before mult'!L:L,'EPA Data Summary_before mult'!$A:$A,$E113,'EPA Data Summary_before mult'!$B:$B,$D113)/10^12</f>
        <v>61.204525790349315</v>
      </c>
      <c r="P113" s="173">
        <f>SUMIFS('EPA Data Summary_before mult'!M:M,'EPA Data Summary_before mult'!$A:$A,$E113,'EPA Data Summary_before mult'!$B:$B,$D113)/10^12</f>
        <v>62.339367720465958</v>
      </c>
      <c r="Q113" s="173">
        <f>SUMIFS('EPA Data Summary_before mult'!N:N,'EPA Data Summary_before mult'!$A:$A,$E113,'EPA Data Summary_before mult'!$B:$B,$D113)/10^12</f>
        <v>63.474209650582289</v>
      </c>
      <c r="R113" s="173">
        <f>SUMIFS('EPA Data Summary_before mult'!O:O,'EPA Data Summary_before mult'!$A:$A,$E113,'EPA Data Summary_before mult'!$B:$B,$D113)/10^12</f>
        <v>64.60905158069896</v>
      </c>
      <c r="S113" s="173">
        <f>SUMIFS('EPA Data Summary_before mult'!P:P,'EPA Data Summary_before mult'!$A:$A,$E113,'EPA Data Summary_before mult'!$B:$B,$D113)/10^12</f>
        <v>65.743893510815269</v>
      </c>
      <c r="T113" s="173">
        <f>SUMIFS('EPA Data Summary_before mult'!Q:Q,'EPA Data Summary_before mult'!$A:$A,$E113,'EPA Data Summary_before mult'!$B:$B,$D113)/10^12</f>
        <v>66.878735440931919</v>
      </c>
      <c r="U113" s="173">
        <f>SUMIFS('EPA Data Summary_before mult'!R:R,'EPA Data Summary_before mult'!$A:$A,$E113,'EPA Data Summary_before mult'!$B:$B,$D113)/10^12</f>
        <v>68.013577371048257</v>
      </c>
      <c r="V113" s="173">
        <f>SUMIFS('EPA Data Summary_before mult'!S:S,'EPA Data Summary_before mult'!$A:$A,$E113,'EPA Data Summary_before mult'!$B:$B,$D113)/10^12</f>
        <v>69.14841930116458</v>
      </c>
      <c r="W113" s="173">
        <f>SUMIFS('EPA Data Summary_before mult'!T:T,'EPA Data Summary_before mult'!$A:$A,$E113,'EPA Data Summary_before mult'!$B:$B,$D113)/10^12</f>
        <v>70.283261231281244</v>
      </c>
      <c r="X113" s="173">
        <f>SUMIFS('EPA Data Summary_before mult'!U:U,'EPA Data Summary_before mult'!$A:$A,$E113,'EPA Data Summary_before mult'!$B:$B,$D113)/10^12</f>
        <v>71.418103161397582</v>
      </c>
      <c r="Y113" s="173">
        <f>SUMIFS('EPA Data Summary_before mult'!V:V,'EPA Data Summary_before mult'!$A:$A,$E113,'EPA Data Summary_before mult'!$B:$B,$D113)/10^12</f>
        <v>72.552945091514218</v>
      </c>
      <c r="Z113" s="173">
        <f>SUMIFS('EPA Data Summary_before mult'!W:W,'EPA Data Summary_before mult'!$A:$A,$E113,'EPA Data Summary_before mult'!$B:$B,$D113)/10^12</f>
        <v>73.687787021630569</v>
      </c>
      <c r="AA113" s="173">
        <f>SUMIFS('EPA Data Summary_before mult'!X:X,'EPA Data Summary_before mult'!$A:$A,$E113,'EPA Data Summary_before mult'!$B:$B,$D113)/10^12</f>
        <v>74.822628951747205</v>
      </c>
      <c r="AB113" s="173">
        <f>SUMIFS('EPA Data Summary_before mult'!Y:Y,'EPA Data Summary_before mult'!$A:$A,$E113,'EPA Data Summary_before mult'!$B:$B,$D113)/10^12</f>
        <v>75.957470881863543</v>
      </c>
      <c r="AC113" s="173">
        <f>SUMIFS('EPA Data Summary_before mult'!Z:Z,'EPA Data Summary_before mult'!$A:$A,$E113,'EPA Data Summary_before mult'!$B:$B,$D113)/10^12</f>
        <v>77.092312811980193</v>
      </c>
      <c r="AD113" s="173">
        <f>SUMIFS('EPA Data Summary_before mult'!AA:AA,'EPA Data Summary_before mult'!$A:$A,$E113,'EPA Data Summary_before mult'!$B:$B,$D113)/10^12</f>
        <v>78.227154742096516</v>
      </c>
      <c r="AE113" s="173">
        <f>SUMIFS('EPA Data Summary_before mult'!AB:AB,'EPA Data Summary_before mult'!$A:$A,$E113,'EPA Data Summary_before mult'!$B:$B,$D113)/10^12</f>
        <v>79.36199667221284</v>
      </c>
      <c r="AF113" s="173">
        <f>SUMIFS('EPA Data Summary_before mult'!AC:AC,'EPA Data Summary_before mult'!$A:$A,$E113,'EPA Data Summary_before mult'!$B:$B,$D113)/10^12</f>
        <v>80.49683860232949</v>
      </c>
      <c r="AG113" s="173">
        <f>SUMIFS('EPA Data Summary_before mult'!AD:AD,'EPA Data Summary_before mult'!$A:$A,$E113,'EPA Data Summary_before mult'!$B:$B,$D113)/10^12</f>
        <v>81.631680532445827</v>
      </c>
      <c r="AH113" s="173">
        <f>SUMIFS('EPA Data Summary_before mult'!AE:AE,'EPA Data Summary_before mult'!$A:$A,$E113,'EPA Data Summary_before mult'!$B:$B,$D113)/10^12</f>
        <v>82.766522462562477</v>
      </c>
      <c r="AI113" s="173">
        <f>SUMIFS('EPA Data Summary_before mult'!AF:AF,'EPA Data Summary_before mult'!$A:$A,$E113,'EPA Data Summary_before mult'!$B:$B,$D113)/10^12</f>
        <v>83.901364392678815</v>
      </c>
      <c r="AJ113" s="173">
        <f>SUMIFS('EPA Data Summary_before mult'!AG:AG,'EPA Data Summary_before mult'!$A:$A,$E113,'EPA Data Summary_before mult'!$B:$B,$D113)/10^12</f>
        <v>85.036206322795465</v>
      </c>
      <c r="AK113" s="173">
        <f>SUMIFS('EPA Data Summary_before mult'!AH:AH,'EPA Data Summary_before mult'!$A:$A,$E113,'EPA Data Summary_before mult'!$B:$B,$D113)/10^12</f>
        <v>86.171048252911802</v>
      </c>
      <c r="AL113" s="173">
        <f>SUMIFS('EPA Data Summary_before mult'!AI:AI,'EPA Data Summary_before mult'!$A:$A,$E113,'EPA Data Summary_before mult'!$B:$B,$D113)/10^12</f>
        <v>87.305890183028438</v>
      </c>
      <c r="AM113" s="173">
        <f>SUMIFS('EPA Data Summary_before mult'!AJ:AJ,'EPA Data Summary_before mult'!$A:$A,$E113,'EPA Data Summary_before mult'!$B:$B,$D113)/10^12</f>
        <v>88.440732113144776</v>
      </c>
      <c r="AN113" s="173">
        <f>SUMIFS('EPA Data Summary_before mult'!AK:AK,'EPA Data Summary_before mult'!$A:$A,$E113,'EPA Data Summary_before mult'!$B:$B,$D113)/10^12</f>
        <v>89.575574043261128</v>
      </c>
      <c r="AO113" s="173">
        <f>SUMIFS('EPA Data Summary_before mult'!AL:AL,'EPA Data Summary_before mult'!$A:$A,$E113,'EPA Data Summary_before mult'!$B:$B,$D113)/10^12</f>
        <v>90.710415973377764</v>
      </c>
    </row>
    <row r="114" spans="1:41" x14ac:dyDescent="0.25">
      <c r="A114" s="169" t="str">
        <f t="shared" si="42"/>
        <v>chemicals 20_F-gases</v>
      </c>
      <c r="D114" s="166" t="s">
        <v>754</v>
      </c>
      <c r="E114" s="166" t="s">
        <v>280</v>
      </c>
      <c r="F114" s="173">
        <f>SUMIFS('EPA Data Summary_before mult'!C:C,'EPA Data Summary_before mult'!$A:$A,$E114,'EPA Data Summary_before mult'!$B:$B,$D114)/10^12</f>
        <v>158.1487799618661</v>
      </c>
      <c r="G114" s="173">
        <f>SUMIFS('EPA Data Summary_before mult'!D:D,'EPA Data Summary_before mult'!$A:$A,$E114,'EPA Data Summary_before mult'!$B:$B,$D114)/10^12</f>
        <v>158.54384806657706</v>
      </c>
      <c r="H114" s="173">
        <f>SUMIFS('EPA Data Summary_before mult'!E:E,'EPA Data Summary_before mult'!$A:$A,$E114,'EPA Data Summary_before mult'!$B:$B,$D114)/10^12</f>
        <v>162.85137861730027</v>
      </c>
      <c r="I114" s="173">
        <f>SUMIFS('EPA Data Summary_before mult'!F:F,'EPA Data Summary_before mult'!$A:$A,$E114,'EPA Data Summary_before mult'!$B:$B,$D114)/10^12</f>
        <v>167.15890916802363</v>
      </c>
      <c r="J114" s="173">
        <f>SUMIFS('EPA Data Summary_before mult'!G:G,'EPA Data Summary_before mult'!$A:$A,$E114,'EPA Data Summary_before mult'!$B:$B,$D114)/10^12</f>
        <v>171.4664397187469</v>
      </c>
      <c r="K114" s="173">
        <f>SUMIFS('EPA Data Summary_before mult'!H:H,'EPA Data Summary_before mult'!$A:$A,$E114,'EPA Data Summary_before mult'!$B:$B,$D114)/10^12</f>
        <v>175.77397026946917</v>
      </c>
      <c r="L114" s="173">
        <f>SUMIFS('EPA Data Summary_before mult'!I:I,'EPA Data Summary_before mult'!$A:$A,$E114,'EPA Data Summary_before mult'!$B:$B,$D114)/10^12</f>
        <v>181.08639775543253</v>
      </c>
      <c r="M114" s="173">
        <f>SUMIFS('EPA Data Summary_before mult'!J:J,'EPA Data Summary_before mult'!$A:$A,$E114,'EPA Data Summary_before mult'!$B:$B,$D114)/10^12</f>
        <v>186.39882524139591</v>
      </c>
      <c r="N114" s="173">
        <f>SUMIFS('EPA Data Summary_before mult'!K:K,'EPA Data Summary_before mult'!$A:$A,$E114,'EPA Data Summary_before mult'!$B:$B,$D114)/10^12</f>
        <v>191.71125272735932</v>
      </c>
      <c r="O114" s="173">
        <f>SUMIFS('EPA Data Summary_before mult'!L:L,'EPA Data Summary_before mult'!$A:$A,$E114,'EPA Data Summary_before mult'!$B:$B,$D114)/10^12</f>
        <v>197.02368021332276</v>
      </c>
      <c r="P114" s="173">
        <f>SUMIFS('EPA Data Summary_before mult'!M:M,'EPA Data Summary_before mult'!$A:$A,$E114,'EPA Data Summary_before mult'!$B:$B,$D114)/10^12</f>
        <v>202.33610769928609</v>
      </c>
      <c r="Q114" s="173">
        <f>SUMIFS('EPA Data Summary_before mult'!N:N,'EPA Data Summary_before mult'!$A:$A,$E114,'EPA Data Summary_before mult'!$B:$B,$D114)/10^12</f>
        <v>204.26797617922404</v>
      </c>
      <c r="R114" s="173">
        <f>SUMIFS('EPA Data Summary_before mult'!O:O,'EPA Data Summary_before mult'!$A:$A,$E114,'EPA Data Summary_before mult'!$B:$B,$D114)/10^12</f>
        <v>206.19984465916184</v>
      </c>
      <c r="S114" s="173">
        <f>SUMIFS('EPA Data Summary_before mult'!P:P,'EPA Data Summary_before mult'!$A:$A,$E114,'EPA Data Summary_before mult'!$B:$B,$D114)/10^12</f>
        <v>208.13171313909967</v>
      </c>
      <c r="T114" s="173">
        <f>SUMIFS('EPA Data Summary_before mult'!Q:Q,'EPA Data Summary_before mult'!$A:$A,$E114,'EPA Data Summary_before mult'!$B:$B,$D114)/10^12</f>
        <v>210.06358161903756</v>
      </c>
      <c r="U114" s="173">
        <f>SUMIFS('EPA Data Summary_before mult'!R:R,'EPA Data Summary_before mult'!$A:$A,$E114,'EPA Data Summary_before mult'!$B:$B,$D114)/10^12</f>
        <v>211.99545009897648</v>
      </c>
      <c r="V114" s="173">
        <f>SUMIFS('EPA Data Summary_before mult'!S:S,'EPA Data Summary_before mult'!$A:$A,$E114,'EPA Data Summary_before mult'!$B:$B,$D114)/10^12</f>
        <v>212.69300619635953</v>
      </c>
      <c r="W114" s="173">
        <f>SUMIFS('EPA Data Summary_before mult'!T:T,'EPA Data Summary_before mult'!$A:$A,$E114,'EPA Data Summary_before mult'!$B:$B,$D114)/10^12</f>
        <v>213.39056229374256</v>
      </c>
      <c r="X114" s="173">
        <f>SUMIFS('EPA Data Summary_before mult'!U:U,'EPA Data Summary_before mult'!$A:$A,$E114,'EPA Data Summary_before mult'!$B:$B,$D114)/10^12</f>
        <v>214.08811839112573</v>
      </c>
      <c r="Y114" s="173">
        <f>SUMIFS('EPA Data Summary_before mult'!V:V,'EPA Data Summary_before mult'!$A:$A,$E114,'EPA Data Summary_before mult'!$B:$B,$D114)/10^12</f>
        <v>214.78567448850978</v>
      </c>
      <c r="Z114" s="173">
        <f>SUMIFS('EPA Data Summary_before mult'!W:W,'EPA Data Summary_before mult'!$A:$A,$E114,'EPA Data Summary_before mult'!$B:$B,$D114)/10^12</f>
        <v>215.48323058589284</v>
      </c>
      <c r="AA114" s="173">
        <f>SUMIFS('EPA Data Summary_before mult'!X:X,'EPA Data Summary_before mult'!$A:$A,$E114,'EPA Data Summary_before mult'!$B:$B,$D114)/10^12</f>
        <v>216.70048852516851</v>
      </c>
      <c r="AB114" s="173">
        <f>SUMIFS('EPA Data Summary_before mult'!Y:Y,'EPA Data Summary_before mult'!$A:$A,$E114,'EPA Data Summary_before mult'!$B:$B,$D114)/10^12</f>
        <v>217.91774646444514</v>
      </c>
      <c r="AC114" s="173">
        <f>SUMIFS('EPA Data Summary_before mult'!Z:Z,'EPA Data Summary_before mult'!$A:$A,$E114,'EPA Data Summary_before mult'!$B:$B,$D114)/10^12</f>
        <v>219.13500440372079</v>
      </c>
      <c r="AD114" s="173">
        <f>SUMIFS('EPA Data Summary_before mult'!AA:AA,'EPA Data Summary_before mult'!$A:$A,$E114,'EPA Data Summary_before mult'!$B:$B,$D114)/10^12</f>
        <v>220.35226234299742</v>
      </c>
      <c r="AE114" s="173">
        <f>SUMIFS('EPA Data Summary_before mult'!AB:AB,'EPA Data Summary_before mult'!$A:$A,$E114,'EPA Data Summary_before mult'!$B:$B,$D114)/10^12</f>
        <v>221.56952028227298</v>
      </c>
      <c r="AF114" s="173">
        <f>SUMIFS('EPA Data Summary_before mult'!AC:AC,'EPA Data Summary_before mult'!$A:$A,$E114,'EPA Data Summary_before mult'!$B:$B,$D114)/10^12</f>
        <v>223.06877559939284</v>
      </c>
      <c r="AG114" s="173">
        <f>SUMIFS('EPA Data Summary_before mult'!AD:AD,'EPA Data Summary_before mult'!$A:$A,$E114,'EPA Data Summary_before mult'!$B:$B,$D114)/10^12</f>
        <v>224.56803091651147</v>
      </c>
      <c r="AH114" s="173">
        <f>SUMIFS('EPA Data Summary_before mult'!AE:AE,'EPA Data Summary_before mult'!$A:$A,$E114,'EPA Data Summary_before mult'!$B:$B,$D114)/10^12</f>
        <v>226.06728623363119</v>
      </c>
      <c r="AI114" s="173">
        <f>SUMIFS('EPA Data Summary_before mult'!AF:AF,'EPA Data Summary_before mult'!$A:$A,$E114,'EPA Data Summary_before mult'!$B:$B,$D114)/10^12</f>
        <v>227.56654155075</v>
      </c>
      <c r="AJ114" s="173">
        <f>SUMIFS('EPA Data Summary_before mult'!AG:AG,'EPA Data Summary_before mult'!$A:$A,$E114,'EPA Data Summary_before mult'!$B:$B,$D114)/10^12</f>
        <v>229.06579686786972</v>
      </c>
      <c r="AK114" s="173">
        <f>SUMIFS('EPA Data Summary_before mult'!AH:AH,'EPA Data Summary_before mult'!$A:$A,$E114,'EPA Data Summary_before mult'!$B:$B,$D114)/10^12</f>
        <v>229.82560785929201</v>
      </c>
      <c r="AL114" s="173">
        <f>SUMIFS('EPA Data Summary_before mult'!AI:AI,'EPA Data Summary_before mult'!$A:$A,$E114,'EPA Data Summary_before mult'!$B:$B,$D114)/10^12</f>
        <v>230.58541885071435</v>
      </c>
      <c r="AM114" s="173">
        <f>SUMIFS('EPA Data Summary_before mult'!AJ:AJ,'EPA Data Summary_before mult'!$A:$A,$E114,'EPA Data Summary_before mult'!$B:$B,$D114)/10^12</f>
        <v>231.34522984213675</v>
      </c>
      <c r="AN114" s="173">
        <f>SUMIFS('EPA Data Summary_before mult'!AK:AK,'EPA Data Summary_before mult'!$A:$A,$E114,'EPA Data Summary_before mult'!$B:$B,$D114)/10^12</f>
        <v>232.10504083355912</v>
      </c>
      <c r="AO114" s="173">
        <f>SUMIFS('EPA Data Summary_before mult'!AL:AL,'EPA Data Summary_before mult'!$A:$A,$E114,'EPA Data Summary_before mult'!$B:$B,$D114)/10^12</f>
        <v>232.8648518249814</v>
      </c>
    </row>
    <row r="115" spans="1:41" x14ac:dyDescent="0.25">
      <c r="A115" s="169" t="str">
        <f t="shared" si="42"/>
        <v>chemicals 20_N2O</v>
      </c>
      <c r="D115" s="166" t="s">
        <v>754</v>
      </c>
      <c r="E115" s="166" t="s">
        <v>12</v>
      </c>
      <c r="F115" s="173">
        <f>SUMIFS('EPA Data Summary_before mult'!C:C,'EPA Data Summary_before mult'!$A:$A,$E115,'EPA Data Summary_before mult'!$B:$B,$D115)/10^12</f>
        <v>6.7252081943999995E-2</v>
      </c>
      <c r="G115" s="173">
        <f>SUMIFS('EPA Data Summary_before mult'!D:D,'EPA Data Summary_before mult'!$A:$A,$E115,'EPA Data Summary_before mult'!$B:$B,$D115)/10^12</f>
        <v>7.1746691944000102E-2</v>
      </c>
      <c r="H115" s="173">
        <f>SUMIFS('EPA Data Summary_before mult'!E:E,'EPA Data Summary_before mult'!$A:$A,$E115,'EPA Data Summary_before mult'!$B:$B,$D115)/10^12</f>
        <v>7.4066126532783286E-2</v>
      </c>
      <c r="I115" s="173">
        <f>SUMIFS('EPA Data Summary_before mult'!F:F,'EPA Data Summary_before mult'!$A:$A,$E115,'EPA Data Summary_before mult'!$B:$B,$D115)/10^12</f>
        <v>7.6385561121566137E-2</v>
      </c>
      <c r="J115" s="173">
        <f>SUMIFS('EPA Data Summary_before mult'!G:G,'EPA Data Summary_before mult'!$A:$A,$E115,'EPA Data Summary_before mult'!$B:$B,$D115)/10^12</f>
        <v>7.8704995710349321E-2</v>
      </c>
      <c r="K115" s="173">
        <f>SUMIFS('EPA Data Summary_before mult'!H:H,'EPA Data Summary_before mult'!$A:$A,$E115,'EPA Data Summary_before mult'!$B:$B,$D115)/10^12</f>
        <v>8.1024430299132519E-2</v>
      </c>
      <c r="L115" s="173">
        <f>SUMIFS('EPA Data Summary_before mult'!I:I,'EPA Data Summary_before mult'!$A:$A,$E115,'EPA Data Summary_before mult'!$B:$B,$D115)/10^12</f>
        <v>8.3728794481406466E-2</v>
      </c>
      <c r="M115" s="173">
        <f>SUMIFS('EPA Data Summary_before mult'!J:J,'EPA Data Summary_before mult'!$A:$A,$E115,'EPA Data Summary_before mult'!$B:$B,$D115)/10^12</f>
        <v>8.6433158663680759E-2</v>
      </c>
      <c r="N115" s="173">
        <f>SUMIFS('EPA Data Summary_before mult'!K:K,'EPA Data Summary_before mult'!$A:$A,$E115,'EPA Data Summary_before mult'!$B:$B,$D115)/10^12</f>
        <v>8.9137522845954761E-2</v>
      </c>
      <c r="O115" s="173">
        <f>SUMIFS('EPA Data Summary_before mult'!L:L,'EPA Data Summary_before mult'!$A:$A,$E115,'EPA Data Summary_before mult'!$B:$B,$D115)/10^12</f>
        <v>9.1841887028228708E-2</v>
      </c>
      <c r="P115" s="173">
        <f>SUMIFS('EPA Data Summary_before mult'!M:M,'EPA Data Summary_before mult'!$A:$A,$E115,'EPA Data Summary_before mult'!$B:$B,$D115)/10^12</f>
        <v>9.4546251210502683E-2</v>
      </c>
      <c r="Q115" s="173">
        <f>SUMIFS('EPA Data Summary_before mult'!N:N,'EPA Data Summary_before mult'!$A:$A,$E115,'EPA Data Summary_before mult'!$B:$B,$D115)/10^12</f>
        <v>9.7665681244825303E-2</v>
      </c>
      <c r="R115" s="173">
        <f>SUMIFS('EPA Data Summary_before mult'!O:O,'EPA Data Summary_before mult'!$A:$A,$E115,'EPA Data Summary_before mult'!$B:$B,$D115)/10^12</f>
        <v>0.10078511127914791</v>
      </c>
      <c r="S115" s="173">
        <f>SUMIFS('EPA Data Summary_before mult'!P:P,'EPA Data Summary_before mult'!$A:$A,$E115,'EPA Data Summary_before mult'!$B:$B,$D115)/10^12</f>
        <v>0.10390454131347017</v>
      </c>
      <c r="T115" s="173">
        <f>SUMIFS('EPA Data Summary_before mult'!Q:Q,'EPA Data Summary_before mult'!$A:$A,$E115,'EPA Data Summary_before mult'!$B:$B,$D115)/10^12</f>
        <v>0.10702397134779278</v>
      </c>
      <c r="U115" s="173">
        <f>SUMIFS('EPA Data Summary_before mult'!R:R,'EPA Data Summary_before mult'!$A:$A,$E115,'EPA Data Summary_before mult'!$B:$B,$D115)/10^12</f>
        <v>0.11014340138211506</v>
      </c>
      <c r="V115" s="173">
        <f>SUMIFS('EPA Data Summary_before mult'!S:S,'EPA Data Summary_before mult'!$A:$A,$E115,'EPA Data Summary_before mult'!$B:$B,$D115)/10^12</f>
        <v>0.11362929554025275</v>
      </c>
      <c r="W115" s="173">
        <f>SUMIFS('EPA Data Summary_before mult'!T:T,'EPA Data Summary_before mult'!$A:$A,$E115,'EPA Data Summary_before mult'!$B:$B,$D115)/10^12</f>
        <v>0.11711518969839048</v>
      </c>
      <c r="X115" s="173">
        <f>SUMIFS('EPA Data Summary_before mult'!U:U,'EPA Data Summary_before mult'!$A:$A,$E115,'EPA Data Summary_before mult'!$B:$B,$D115)/10^12</f>
        <v>0.12060108385652815</v>
      </c>
      <c r="Y115" s="173">
        <f>SUMIFS('EPA Data Summary_before mult'!V:V,'EPA Data Summary_before mult'!$A:$A,$E115,'EPA Data Summary_before mult'!$B:$B,$D115)/10^12</f>
        <v>0.12408697801466584</v>
      </c>
      <c r="Z115" s="173">
        <f>SUMIFS('EPA Data Summary_before mult'!W:W,'EPA Data Summary_before mult'!$A:$A,$E115,'EPA Data Summary_before mult'!$B:$B,$D115)/10^12</f>
        <v>0.12757287217280355</v>
      </c>
      <c r="AA115" s="173">
        <f>SUMIFS('EPA Data Summary_before mult'!X:X,'EPA Data Summary_before mult'!$A:$A,$E115,'EPA Data Summary_before mult'!$B:$B,$D115)/10^12</f>
        <v>0.13170446332766789</v>
      </c>
      <c r="AB115" s="173">
        <f>SUMIFS('EPA Data Summary_before mult'!Y:Y,'EPA Data Summary_before mult'!$A:$A,$E115,'EPA Data Summary_before mult'!$B:$B,$D115)/10^12</f>
        <v>0.13583605448253191</v>
      </c>
      <c r="AC115" s="173">
        <f>SUMIFS('EPA Data Summary_before mult'!Z:Z,'EPA Data Summary_before mult'!$A:$A,$E115,'EPA Data Summary_before mult'!$B:$B,$D115)/10^12</f>
        <v>0.13996764563739625</v>
      </c>
      <c r="AD115" s="173">
        <f>SUMIFS('EPA Data Summary_before mult'!AA:AA,'EPA Data Summary_before mult'!$A:$A,$E115,'EPA Data Summary_before mult'!$B:$B,$D115)/10^12</f>
        <v>0.14409923679226061</v>
      </c>
      <c r="AE115" s="173">
        <f>SUMIFS('EPA Data Summary_before mult'!AB:AB,'EPA Data Summary_before mult'!$A:$A,$E115,'EPA Data Summary_before mult'!$B:$B,$D115)/10^12</f>
        <v>0.14823082794712461</v>
      </c>
      <c r="AF115" s="173">
        <f>SUMIFS('EPA Data Summary_before mult'!AC:AC,'EPA Data Summary_before mult'!$A:$A,$E115,'EPA Data Summary_before mult'!$B:$B,$D115)/10^12</f>
        <v>0.15312917544610505</v>
      </c>
      <c r="AG115" s="173">
        <f>SUMIFS('EPA Data Summary_before mult'!AD:AD,'EPA Data Summary_before mult'!$A:$A,$E115,'EPA Data Summary_before mult'!$B:$B,$D115)/10^12</f>
        <v>0.15802752294508512</v>
      </c>
      <c r="AH115" s="173">
        <f>SUMIFS('EPA Data Summary_before mult'!AE:AE,'EPA Data Summary_before mult'!$A:$A,$E115,'EPA Data Summary_before mult'!$B:$B,$D115)/10^12</f>
        <v>0.16292587044406559</v>
      </c>
      <c r="AI115" s="173">
        <f>SUMIFS('EPA Data Summary_before mult'!AF:AF,'EPA Data Summary_before mult'!$A:$A,$E115,'EPA Data Summary_before mult'!$B:$B,$D115)/10^12</f>
        <v>0.16782421794304569</v>
      </c>
      <c r="AJ115" s="173">
        <f>SUMIFS('EPA Data Summary_before mult'!AG:AG,'EPA Data Summary_before mult'!$A:$A,$E115,'EPA Data Summary_before mult'!$B:$B,$D115)/10^12</f>
        <v>0.17272256544202613</v>
      </c>
      <c r="AK115" s="173">
        <f>SUMIFS('EPA Data Summary_before mult'!AH:AH,'EPA Data Summary_before mult'!$A:$A,$E115,'EPA Data Summary_before mult'!$B:$B,$D115)/10^12</f>
        <v>0.17853144786548289</v>
      </c>
      <c r="AL115" s="173">
        <f>SUMIFS('EPA Data Summary_before mult'!AI:AI,'EPA Data Summary_before mult'!$A:$A,$E115,'EPA Data Summary_before mult'!$B:$B,$D115)/10^12</f>
        <v>0.18434033028893967</v>
      </c>
      <c r="AM115" s="173">
        <f>SUMIFS('EPA Data Summary_before mult'!AJ:AJ,'EPA Data Summary_before mult'!$A:$A,$E115,'EPA Data Summary_before mult'!$B:$B,$D115)/10^12</f>
        <v>0.19014921271239676</v>
      </c>
      <c r="AN115" s="173">
        <f>SUMIFS('EPA Data Summary_before mult'!AK:AK,'EPA Data Summary_before mult'!$A:$A,$E115,'EPA Data Summary_before mult'!$B:$B,$D115)/10^12</f>
        <v>0.19595809513585352</v>
      </c>
      <c r="AO115" s="173">
        <f>SUMIFS('EPA Data Summary_before mult'!AL:AL,'EPA Data Summary_before mult'!$A:$A,$E115,'EPA Data Summary_before mult'!$B:$B,$D115)/10^12</f>
        <v>0.20176697755931028</v>
      </c>
    </row>
    <row r="116" spans="1:41" x14ac:dyDescent="0.25">
      <c r="A116" s="169" t="str">
        <f t="shared" si="42"/>
        <v>coal mining 05_CH4</v>
      </c>
      <c r="D116" t="s">
        <v>751</v>
      </c>
      <c r="E116" t="s">
        <v>11</v>
      </c>
      <c r="F116" s="173">
        <f>SUMIFS('EPA Data Summary_before mult'!C:C,'EPA Data Summary_before mult'!$A:$A,$E116,'EPA Data Summary_before mult'!$B:$B,$D116)/10^12</f>
        <v>2.7048103522564295</v>
      </c>
      <c r="G116" s="173">
        <f>SUMIFS('EPA Data Summary_before mult'!D:D,'EPA Data Summary_before mult'!$A:$A,$E116,'EPA Data Summary_before mult'!$B:$B,$D116)/10^12</f>
        <v>2.4205798088271577</v>
      </c>
      <c r="H116" s="173">
        <f>SUMIFS('EPA Data Summary_before mult'!E:E,'EPA Data Summary_before mult'!$A:$A,$E116,'EPA Data Summary_before mult'!$B:$B,$D116)/10^12</f>
        <v>2.4085651055146826</v>
      </c>
      <c r="I116" s="173">
        <f>SUMIFS('EPA Data Summary_before mult'!F:F,'EPA Data Summary_before mult'!$A:$A,$E116,'EPA Data Summary_before mult'!$B:$B,$D116)/10^12</f>
        <v>2.3965504022022106</v>
      </c>
      <c r="J116" s="173">
        <f>SUMIFS('EPA Data Summary_before mult'!G:G,'EPA Data Summary_before mult'!$A:$A,$E116,'EPA Data Summary_before mult'!$B:$B,$D116)/10^12</f>
        <v>2.3845356988897355</v>
      </c>
      <c r="K116" s="173">
        <f>SUMIFS('EPA Data Summary_before mult'!H:H,'EPA Data Summary_before mult'!$A:$A,$E116,'EPA Data Summary_before mult'!$B:$B,$D116)/10^12</f>
        <v>2.3725209955772644</v>
      </c>
      <c r="L116" s="173">
        <f>SUMIFS('EPA Data Summary_before mult'!I:I,'EPA Data Summary_before mult'!$A:$A,$E116,'EPA Data Summary_before mult'!$B:$B,$D116)/10^12</f>
        <v>2.3194514469919842</v>
      </c>
      <c r="M116" s="173">
        <f>SUMIFS('EPA Data Summary_before mult'!J:J,'EPA Data Summary_before mult'!$A:$A,$E116,'EPA Data Summary_before mult'!$B:$B,$D116)/10^12</f>
        <v>2.2663818984067001</v>
      </c>
      <c r="N116" s="173">
        <f>SUMIFS('EPA Data Summary_before mult'!K:K,'EPA Data Summary_before mult'!$A:$A,$E116,'EPA Data Summary_before mult'!$B:$B,$D116)/10^12</f>
        <v>2.21331234982142</v>
      </c>
      <c r="O116" s="173">
        <f>SUMIFS('EPA Data Summary_before mult'!L:L,'EPA Data Summary_before mult'!$A:$A,$E116,'EPA Data Summary_before mult'!$B:$B,$D116)/10^12</f>
        <v>2.1602428012361399</v>
      </c>
      <c r="P116" s="173">
        <f>SUMIFS('EPA Data Summary_before mult'!M:M,'EPA Data Summary_before mult'!$A:$A,$E116,'EPA Data Summary_before mult'!$B:$B,$D116)/10^12</f>
        <v>2.1071732526508602</v>
      </c>
      <c r="Q116" s="173">
        <f>SUMIFS('EPA Data Summary_before mult'!N:N,'EPA Data Summary_before mult'!$A:$A,$E116,'EPA Data Summary_before mult'!$B:$B,$D116)/10^12</f>
        <v>2.0447384896093519</v>
      </c>
      <c r="R116" s="173">
        <f>SUMIFS('EPA Data Summary_before mult'!O:O,'EPA Data Summary_before mult'!$A:$A,$E116,'EPA Data Summary_before mult'!$B:$B,$D116)/10^12</f>
        <v>1.982303726567844</v>
      </c>
      <c r="S116" s="173">
        <f>SUMIFS('EPA Data Summary_before mult'!P:P,'EPA Data Summary_before mult'!$A:$A,$E116,'EPA Data Summary_before mult'!$B:$B,$D116)/10^12</f>
        <v>1.9198689635263397</v>
      </c>
      <c r="T116" s="173">
        <f>SUMIFS('EPA Data Summary_before mult'!Q:Q,'EPA Data Summary_before mult'!$A:$A,$E116,'EPA Data Summary_before mult'!$B:$B,$D116)/10^12</f>
        <v>1.8574342004848319</v>
      </c>
      <c r="U116" s="173">
        <f>SUMIFS('EPA Data Summary_before mult'!R:R,'EPA Data Summary_before mult'!$A:$A,$E116,'EPA Data Summary_before mult'!$B:$B,$D116)/10^12</f>
        <v>1.794999437443324</v>
      </c>
      <c r="V116" s="173">
        <f>SUMIFS('EPA Data Summary_before mult'!S:S,'EPA Data Summary_before mult'!$A:$A,$E116,'EPA Data Summary_before mult'!$B:$B,$D116)/10^12</f>
        <v>1.7793907466829482</v>
      </c>
      <c r="W116" s="173">
        <f>SUMIFS('EPA Data Summary_before mult'!T:T,'EPA Data Summary_before mult'!$A:$A,$E116,'EPA Data Summary_before mult'!$B:$B,$D116)/10^12</f>
        <v>1.7637820559225719</v>
      </c>
      <c r="X116" s="173">
        <f>SUMIFS('EPA Data Summary_before mult'!U:U,'EPA Data Summary_before mult'!$A:$A,$E116,'EPA Data Summary_before mult'!$B:$B,$D116)/10^12</f>
        <v>1.748173365162196</v>
      </c>
      <c r="Y116" s="173">
        <f>SUMIFS('EPA Data Summary_before mult'!V:V,'EPA Data Summary_before mult'!$A:$A,$E116,'EPA Data Summary_before mult'!$B:$B,$D116)/10^12</f>
        <v>1.7325646744018162</v>
      </c>
      <c r="Z116" s="173">
        <f>SUMIFS('EPA Data Summary_before mult'!W:W,'EPA Data Summary_before mult'!$A:$A,$E116,'EPA Data Summary_before mult'!$B:$B,$D116)/10^12</f>
        <v>1.7169559836414399</v>
      </c>
      <c r="AA116" s="173">
        <f>SUMIFS('EPA Data Summary_before mult'!X:X,'EPA Data Summary_before mult'!$A:$A,$E116,'EPA Data Summary_before mult'!$B:$B,$D116)/10^12</f>
        <v>1.701347292881064</v>
      </c>
      <c r="AB116" s="173">
        <f>SUMIFS('EPA Data Summary_before mult'!Y:Y,'EPA Data Summary_before mult'!$A:$A,$E116,'EPA Data Summary_before mult'!$B:$B,$D116)/10^12</f>
        <v>1.6857386021206882</v>
      </c>
      <c r="AC116" s="173">
        <f>SUMIFS('EPA Data Summary_before mult'!Z:Z,'EPA Data Summary_before mult'!$A:$A,$E116,'EPA Data Summary_before mult'!$B:$B,$D116)/10^12</f>
        <v>1.6701299113603079</v>
      </c>
      <c r="AD116" s="173">
        <f>SUMIFS('EPA Data Summary_before mult'!AA:AA,'EPA Data Summary_before mult'!$A:$A,$E116,'EPA Data Summary_before mult'!$B:$B,$D116)/10^12</f>
        <v>1.6545212205999322</v>
      </c>
      <c r="AE116" s="173">
        <f>SUMIFS('EPA Data Summary_before mult'!AB:AB,'EPA Data Summary_before mult'!$A:$A,$E116,'EPA Data Summary_before mult'!$B:$B,$D116)/10^12</f>
        <v>1.6389125298395562</v>
      </c>
      <c r="AF116" s="173">
        <f>SUMIFS('EPA Data Summary_before mult'!AC:AC,'EPA Data Summary_before mult'!$A:$A,$E116,'EPA Data Summary_before mult'!$B:$B,$D116)/10^12</f>
        <v>1.629547315383332</v>
      </c>
      <c r="AG116" s="173">
        <f>SUMIFS('EPA Data Summary_before mult'!AD:AD,'EPA Data Summary_before mult'!$A:$A,$E116,'EPA Data Summary_before mult'!$B:$B,$D116)/10^12</f>
        <v>1.620182100927104</v>
      </c>
      <c r="AH116" s="173">
        <f>SUMIFS('EPA Data Summary_before mult'!AE:AE,'EPA Data Summary_before mult'!$A:$A,$E116,'EPA Data Summary_before mult'!$B:$B,$D116)/10^12</f>
        <v>1.6108168864708798</v>
      </c>
      <c r="AI116" s="173">
        <f>SUMIFS('EPA Data Summary_before mult'!AF:AF,'EPA Data Summary_before mult'!$A:$A,$E116,'EPA Data Summary_before mult'!$B:$B,$D116)/10^12</f>
        <v>1.6014516720146519</v>
      </c>
      <c r="AJ116" s="173">
        <f>SUMIFS('EPA Data Summary_before mult'!AG:AG,'EPA Data Summary_before mult'!$A:$A,$E116,'EPA Data Summary_before mult'!$B:$B,$D116)/10^12</f>
        <v>1.5920864575584281</v>
      </c>
      <c r="AK116" s="173">
        <f>SUMIFS('EPA Data Summary_before mult'!AH:AH,'EPA Data Summary_before mult'!$A:$A,$E116,'EPA Data Summary_before mult'!$B:$B,$D116)/10^12</f>
        <v>1.5795995049501241</v>
      </c>
      <c r="AL116" s="173">
        <f>SUMIFS('EPA Data Summary_before mult'!AI:AI,'EPA Data Summary_before mult'!$A:$A,$E116,'EPA Data Summary_before mult'!$B:$B,$D116)/10^12</f>
        <v>1.5671125523418241</v>
      </c>
      <c r="AM116" s="173">
        <f>SUMIFS('EPA Data Summary_before mult'!AJ:AJ,'EPA Data Summary_before mult'!$A:$A,$E116,'EPA Data Summary_before mult'!$B:$B,$D116)/10^12</f>
        <v>1.5546255997335201</v>
      </c>
      <c r="AN116" s="173">
        <f>SUMIFS('EPA Data Summary_before mult'!AK:AK,'EPA Data Summary_before mult'!$A:$A,$E116,'EPA Data Summary_before mult'!$B:$B,$D116)/10^12</f>
        <v>1.5421386471252199</v>
      </c>
      <c r="AO116" s="173">
        <f>SUMIFS('EPA Data Summary_before mult'!AL:AL,'EPA Data Summary_before mult'!$A:$A,$E116,'EPA Data Summary_before mult'!$B:$B,$D116)/10^12</f>
        <v>1.5296516945169198</v>
      </c>
    </row>
    <row r="117" spans="1:41" x14ac:dyDescent="0.25">
      <c r="A117" s="169" t="str">
        <f t="shared" si="42"/>
        <v>coal mining 05_CO2</v>
      </c>
      <c r="D117" t="s">
        <v>751</v>
      </c>
      <c r="E117" t="s">
        <v>10</v>
      </c>
      <c r="F117" s="173">
        <f>SUMIFS('EPA Data Summary_before mult'!C:C,'EPA Data Summary_before mult'!$A:$A,$E117,'EPA Data Summary_before mult'!$B:$B,$D117)/10^12</f>
        <v>3.1931624119067248</v>
      </c>
      <c r="G117" s="173">
        <f>SUMIFS('EPA Data Summary_before mult'!D:D,'EPA Data Summary_before mult'!$A:$A,$E117,'EPA Data Summary_before mult'!$B:$B,$D117)/10^12</f>
        <v>2.8577858863958117</v>
      </c>
      <c r="H117" s="173">
        <f>SUMIFS('EPA Data Summary_before mult'!E:E,'EPA Data Summary_before mult'!$A:$A,$E117,'EPA Data Summary_before mult'!$B:$B,$D117)/10^12</f>
        <v>2.8908511776433667</v>
      </c>
      <c r="I117" s="173">
        <f>SUMIFS('EPA Data Summary_before mult'!F:F,'EPA Data Summary_before mult'!$A:$A,$E117,'EPA Data Summary_before mult'!$B:$B,$D117)/10^12</f>
        <v>2.7822080778299716</v>
      </c>
      <c r="J117" s="173">
        <f>SUMIFS('EPA Data Summary_before mult'!G:G,'EPA Data Summary_before mult'!$A:$A,$E117,'EPA Data Summary_before mult'!$B:$B,$D117)/10^12</f>
        <v>2.5176857478495327</v>
      </c>
      <c r="K117" s="173">
        <f>SUMIFS('EPA Data Summary_before mult'!H:H,'EPA Data Summary_before mult'!$A:$A,$E117,'EPA Data Summary_before mult'!$B:$B,$D117)/10^12</f>
        <v>2.2200981266215392</v>
      </c>
      <c r="L117" s="173">
        <f>SUMIFS('EPA Data Summary_before mult'!I:I,'EPA Data Summary_before mult'!$A:$A,$E117,'EPA Data Summary_before mult'!$B:$B,$D117)/10^12</f>
        <v>2.63</v>
      </c>
      <c r="M117" s="173">
        <f>SUMIFS('EPA Data Summary_before mult'!J:J,'EPA Data Summary_before mult'!$A:$A,$E117,'EPA Data Summary_before mult'!$B:$B,$D117)/10^12</f>
        <v>2.6218660937121054</v>
      </c>
      <c r="N117" s="173">
        <f>SUMIFS('EPA Data Summary_before mult'!K:K,'EPA Data Summary_before mult'!$A:$A,$E117,'EPA Data Summary_before mult'!$B:$B,$D117)/10^12</f>
        <v>2.5987279560686702</v>
      </c>
      <c r="O117" s="173">
        <f>SUMIFS('EPA Data Summary_before mult'!L:L,'EPA Data Summary_before mult'!$A:$A,$E117,'EPA Data Summary_before mult'!$B:$B,$D117)/10^12</f>
        <v>2.2639357153493234</v>
      </c>
      <c r="P117" s="173">
        <f>SUMIFS('EPA Data Summary_before mult'!M:M,'EPA Data Summary_before mult'!$A:$A,$E117,'EPA Data Summary_before mult'!$B:$B,$D117)/10^12</f>
        <v>2.1994184529001677</v>
      </c>
      <c r="Q117" s="173">
        <f>SUMIFS('EPA Data Summary_before mult'!N:N,'EPA Data Summary_before mult'!$A:$A,$E117,'EPA Data Summary_before mult'!$B:$B,$D117)/10^12</f>
        <v>2.2169201827833809</v>
      </c>
      <c r="R117" s="173">
        <f>SUMIFS('EPA Data Summary_before mult'!O:O,'EPA Data Summary_before mult'!$A:$A,$E117,'EPA Data Summary_before mult'!$B:$B,$D117)/10^12</f>
        <v>2.1632307814255749</v>
      </c>
      <c r="S117" s="173">
        <f>SUMIFS('EPA Data Summary_before mult'!P:P,'EPA Data Summary_before mult'!$A:$A,$E117,'EPA Data Summary_before mult'!$B:$B,$D117)/10^12</f>
        <v>2.1653148055949054</v>
      </c>
      <c r="T117" s="173">
        <f>SUMIFS('EPA Data Summary_before mult'!Q:Q,'EPA Data Summary_before mult'!$A:$A,$E117,'EPA Data Summary_before mult'!$B:$B,$D117)/10^12</f>
        <v>2.1545644850678651</v>
      </c>
      <c r="U117" s="173">
        <f>SUMIFS('EPA Data Summary_before mult'!R:R,'EPA Data Summary_before mult'!$A:$A,$E117,'EPA Data Summary_before mult'!$B:$B,$D117)/10^12</f>
        <v>2.1234549446382824</v>
      </c>
      <c r="V117" s="173">
        <f>SUMIFS('EPA Data Summary_before mult'!S:S,'EPA Data Summary_before mult'!$A:$A,$E117,'EPA Data Summary_before mult'!$B:$B,$D117)/10^12</f>
        <v>2.1155945193334147</v>
      </c>
      <c r="W117" s="173">
        <f>SUMIFS('EPA Data Summary_before mult'!T:T,'EPA Data Summary_before mult'!$A:$A,$E117,'EPA Data Summary_before mult'!$B:$B,$D117)/10^12</f>
        <v>2.0897059597227758</v>
      </c>
      <c r="X117" s="173">
        <f>SUMIFS('EPA Data Summary_before mult'!U:U,'EPA Data Summary_before mult'!$A:$A,$E117,'EPA Data Summary_before mult'!$B:$B,$D117)/10^12</f>
        <v>2.0745070882493812</v>
      </c>
      <c r="Y117" s="173">
        <f>SUMIFS('EPA Data Summary_before mult'!V:V,'EPA Data Summary_before mult'!$A:$A,$E117,'EPA Data Summary_before mult'!$B:$B,$D117)/10^12</f>
        <v>2.0078078356848175</v>
      </c>
      <c r="Z117" s="173">
        <f>SUMIFS('EPA Data Summary_before mult'!W:W,'EPA Data Summary_before mult'!$A:$A,$E117,'EPA Data Summary_before mult'!$B:$B,$D117)/10^12</f>
        <v>1.9546262380522932</v>
      </c>
      <c r="AA117" s="173">
        <f>SUMIFS('EPA Data Summary_before mult'!X:X,'EPA Data Summary_before mult'!$A:$A,$E117,'EPA Data Summary_before mult'!$B:$B,$D117)/10^12</f>
        <v>1.9190406911433588</v>
      </c>
      <c r="AB117" s="173">
        <f>SUMIFS('EPA Data Summary_before mult'!Y:Y,'EPA Data Summary_before mult'!$A:$A,$E117,'EPA Data Summary_before mult'!$B:$B,$D117)/10^12</f>
        <v>1.8810416963019443</v>
      </c>
      <c r="AC117" s="173">
        <f>SUMIFS('EPA Data Summary_before mult'!Z:Z,'EPA Data Summary_before mult'!$A:$A,$E117,'EPA Data Summary_before mult'!$B:$B,$D117)/10^12</f>
        <v>1.8867323585828062</v>
      </c>
      <c r="AD117" s="173">
        <f>SUMIFS('EPA Data Summary_before mult'!AA:AA,'EPA Data Summary_before mult'!$A:$A,$E117,'EPA Data Summary_before mult'!$B:$B,$D117)/10^12</f>
        <v>1.8740420445893498</v>
      </c>
      <c r="AE117" s="173">
        <f>SUMIFS('EPA Data Summary_before mult'!AB:AB,'EPA Data Summary_before mult'!$A:$A,$E117,'EPA Data Summary_before mult'!$B:$B,$D117)/10^12</f>
        <v>1.8555301813090475</v>
      </c>
      <c r="AF117" s="173">
        <f>SUMIFS('EPA Data Summary_before mult'!AC:AC,'EPA Data Summary_before mult'!$A:$A,$E117,'EPA Data Summary_before mult'!$B:$B,$D117)/10^12</f>
        <v>1.8503467983698398</v>
      </c>
      <c r="AG117" s="173">
        <f>SUMIFS('EPA Data Summary_before mult'!AD:AD,'EPA Data Summary_before mult'!$A:$A,$E117,'EPA Data Summary_before mult'!$B:$B,$D117)/10^12</f>
        <v>1.8470315896565404</v>
      </c>
      <c r="AH117" s="173">
        <f>SUMIFS('EPA Data Summary_before mult'!AE:AE,'EPA Data Summary_before mult'!$A:$A,$E117,'EPA Data Summary_before mult'!$B:$B,$D117)/10^12</f>
        <v>1.8171862784659978</v>
      </c>
      <c r="AI117" s="173">
        <f>SUMIFS('EPA Data Summary_before mult'!AF:AF,'EPA Data Summary_before mult'!$A:$A,$E117,'EPA Data Summary_before mult'!$B:$B,$D117)/10^12</f>
        <v>1.8047020515012806</v>
      </c>
      <c r="AJ117" s="173">
        <f>SUMIFS('EPA Data Summary_before mult'!AG:AG,'EPA Data Summary_before mult'!$A:$A,$E117,'EPA Data Summary_before mult'!$B:$B,$D117)/10^12</f>
        <v>1.7697390545397726</v>
      </c>
      <c r="AK117" s="173">
        <f>SUMIFS('EPA Data Summary_before mult'!AH:AH,'EPA Data Summary_before mult'!$A:$A,$E117,'EPA Data Summary_before mult'!$B:$B,$D117)/10^12</f>
        <v>1.755348398924057</v>
      </c>
      <c r="AL117" s="173">
        <f>SUMIFS('EPA Data Summary_before mult'!AI:AI,'EPA Data Summary_before mult'!$A:$A,$E117,'EPA Data Summary_before mult'!$B:$B,$D117)/10^12</f>
        <v>1.7347890733767501</v>
      </c>
      <c r="AM117" s="173">
        <f>SUMIFS('EPA Data Summary_before mult'!AJ:AJ,'EPA Data Summary_before mult'!$A:$A,$E117,'EPA Data Summary_before mult'!$B:$B,$D117)/10^12</f>
        <v>1.7214857037638149</v>
      </c>
      <c r="AN117" s="173">
        <f>SUMIFS('EPA Data Summary_before mult'!AK:AK,'EPA Data Summary_before mult'!$A:$A,$E117,'EPA Data Summary_before mult'!$B:$B,$D117)/10^12</f>
        <v>1.7144118922691585</v>
      </c>
      <c r="AO117" s="173">
        <f>SUMIFS('EPA Data Summary_before mult'!AL:AL,'EPA Data Summary_before mult'!$A:$A,$E117,'EPA Data Summary_before mult'!$B:$B,$D117)/10^12</f>
        <v>1.7289068959633893</v>
      </c>
    </row>
    <row r="118" spans="1:41" x14ac:dyDescent="0.25">
      <c r="A118" s="169" t="str">
        <f t="shared" si="42"/>
        <v>energy pipelines and gas processing 352T353_CH4</v>
      </c>
      <c r="D118" s="14" t="s">
        <v>752</v>
      </c>
      <c r="E118" s="14" t="s">
        <v>11</v>
      </c>
      <c r="F118" s="275">
        <f>SUMIFS('EPA Data Summary_before mult'!C:C,'EPA Data Summary_before mult'!$A:$A,$E118,'EPA Data Summary_before mult'!$B:$B,$D118)/10^12</f>
        <v>1.193164449249378</v>
      </c>
      <c r="G118" s="173">
        <f>SUMIFS('EPA Data Summary_before mult'!D:D,'EPA Data Summary_before mult'!$A:$A,$E118,'EPA Data Summary_before mult'!$B:$B,$D118)/10^12</f>
        <v>1.1528935787374692</v>
      </c>
      <c r="H118" s="173">
        <f>SUMIFS('EPA Data Summary_before mult'!E:E,'EPA Data Summary_before mult'!$A:$A,$E118,'EPA Data Summary_before mult'!$B:$B,$D118)/10^12</f>
        <v>1.1476208826891305</v>
      </c>
      <c r="I118" s="173">
        <f>SUMIFS('EPA Data Summary_before mult'!F:F,'EPA Data Summary_before mult'!$A:$A,$E118,'EPA Data Summary_before mult'!$B:$B,$D118)/10^12</f>
        <v>1.1423481866407961</v>
      </c>
      <c r="J118" s="173">
        <f>SUMIFS('EPA Data Summary_before mult'!G:G,'EPA Data Summary_before mult'!$A:$A,$E118,'EPA Data Summary_before mult'!$B:$B,$D118)/10^12</f>
        <v>1.1370754905924574</v>
      </c>
      <c r="K118" s="173">
        <f>SUMIFS('EPA Data Summary_before mult'!H:H,'EPA Data Summary_before mult'!$A:$A,$E118,'EPA Data Summary_before mult'!$B:$B,$D118)/10^12</f>
        <v>1.1318027945441187</v>
      </c>
      <c r="L118" s="173">
        <f>SUMIFS('EPA Data Summary_before mult'!I:I,'EPA Data Summary_before mult'!$A:$A,$E118,'EPA Data Summary_before mult'!$B:$B,$D118)/10^12</f>
        <v>1.1389724339472727</v>
      </c>
      <c r="M118" s="173">
        <f>SUMIFS('EPA Data Summary_before mult'!J:J,'EPA Data Summary_before mult'!$A:$A,$E118,'EPA Data Summary_before mult'!$B:$B,$D118)/10^12</f>
        <v>1.1461420733504304</v>
      </c>
      <c r="N118" s="173">
        <f>SUMIFS('EPA Data Summary_before mult'!K:K,'EPA Data Summary_before mult'!$A:$A,$E118,'EPA Data Summary_before mult'!$B:$B,$D118)/10^12</f>
        <v>1.1533117127535841</v>
      </c>
      <c r="O118" s="173">
        <f>SUMIFS('EPA Data Summary_before mult'!L:L,'EPA Data Summary_before mult'!$A:$A,$E118,'EPA Data Summary_before mult'!$B:$B,$D118)/10^12</f>
        <v>1.1604813521567416</v>
      </c>
      <c r="P118" s="173">
        <f>SUMIFS('EPA Data Summary_before mult'!M:M,'EPA Data Summary_before mult'!$A:$A,$E118,'EPA Data Summary_before mult'!$B:$B,$D118)/10^12</f>
        <v>1.1676509915598956</v>
      </c>
      <c r="Q118" s="173">
        <f>SUMIFS('EPA Data Summary_before mult'!N:N,'EPA Data Summary_before mult'!$A:$A,$E118,'EPA Data Summary_before mult'!$B:$B,$D118)/10^12</f>
        <v>1.1780797876467732</v>
      </c>
      <c r="R118" s="173">
        <f>SUMIFS('EPA Data Summary_before mult'!O:O,'EPA Data Summary_before mult'!$A:$A,$E118,'EPA Data Summary_before mult'!$B:$B,$D118)/10^12</f>
        <v>1.1885085837336473</v>
      </c>
      <c r="S118" s="173">
        <f>SUMIFS('EPA Data Summary_before mult'!P:P,'EPA Data Summary_before mult'!$A:$A,$E118,'EPA Data Summary_before mult'!$B:$B,$D118)/10^12</f>
        <v>1.1989373798205207</v>
      </c>
      <c r="T118" s="173">
        <f>SUMIFS('EPA Data Summary_before mult'!Q:Q,'EPA Data Summary_before mult'!$A:$A,$E118,'EPA Data Summary_before mult'!$B:$B,$D118)/10^12</f>
        <v>1.2093661759073946</v>
      </c>
      <c r="U118" s="173">
        <f>SUMIFS('EPA Data Summary_before mult'!R:R,'EPA Data Summary_before mult'!$A:$A,$E118,'EPA Data Summary_before mult'!$B:$B,$D118)/10^12</f>
        <v>1.2197949719942682</v>
      </c>
      <c r="V118" s="173">
        <f>SUMIFS('EPA Data Summary_before mult'!S:S,'EPA Data Summary_before mult'!$A:$A,$E118,'EPA Data Summary_before mult'!$B:$B,$D118)/10^12</f>
        <v>1.2295724420454242</v>
      </c>
      <c r="W118" s="173">
        <f>SUMIFS('EPA Data Summary_before mult'!T:T,'EPA Data Summary_before mult'!$A:$A,$E118,'EPA Data Summary_before mult'!$B:$B,$D118)/10^12</f>
        <v>1.2393499120965803</v>
      </c>
      <c r="X118" s="173">
        <f>SUMIFS('EPA Data Summary_before mult'!U:U,'EPA Data Summary_before mult'!$A:$A,$E118,'EPA Data Summary_before mult'!$B:$B,$D118)/10^12</f>
        <v>1.2491273821477362</v>
      </c>
      <c r="Y118" s="173">
        <f>SUMIFS('EPA Data Summary_before mult'!V:V,'EPA Data Summary_before mult'!$A:$A,$E118,'EPA Data Summary_before mult'!$B:$B,$D118)/10^12</f>
        <v>1.2589048521988884</v>
      </c>
      <c r="Z118" s="173">
        <f>SUMIFS('EPA Data Summary_before mult'!W:W,'EPA Data Summary_before mult'!$A:$A,$E118,'EPA Data Summary_before mult'!$B:$B,$D118)/10^12</f>
        <v>1.2686823222500443</v>
      </c>
      <c r="AA118" s="173">
        <f>SUMIFS('EPA Data Summary_before mult'!X:X,'EPA Data Summary_before mult'!$A:$A,$E118,'EPA Data Summary_before mult'!$B:$B,$D118)/10^12</f>
        <v>1.2784597923012002</v>
      </c>
      <c r="AB118" s="173">
        <f>SUMIFS('EPA Data Summary_before mult'!Y:Y,'EPA Data Summary_before mult'!$A:$A,$E118,'EPA Data Summary_before mult'!$B:$B,$D118)/10^12</f>
        <v>1.2882372623523524</v>
      </c>
      <c r="AC118" s="173">
        <f>SUMIFS('EPA Data Summary_before mult'!Z:Z,'EPA Data Summary_before mult'!$A:$A,$E118,'EPA Data Summary_before mult'!$B:$B,$D118)/10^12</f>
        <v>1.2980147324035083</v>
      </c>
      <c r="AD118" s="173">
        <f>SUMIFS('EPA Data Summary_before mult'!AA:AA,'EPA Data Summary_before mult'!$A:$A,$E118,'EPA Data Summary_before mult'!$B:$B,$D118)/10^12</f>
        <v>1.3077922024546647</v>
      </c>
      <c r="AE118" s="173">
        <f>SUMIFS('EPA Data Summary_before mult'!AB:AB,'EPA Data Summary_before mult'!$A:$A,$E118,'EPA Data Summary_before mult'!$B:$B,$D118)/10^12</f>
        <v>1.3175696725058204</v>
      </c>
      <c r="AF118" s="173">
        <f>SUMIFS('EPA Data Summary_before mult'!AC:AC,'EPA Data Summary_before mult'!$A:$A,$E118,'EPA Data Summary_before mult'!$B:$B,$D118)/10^12</f>
        <v>1.3283253948631148</v>
      </c>
      <c r="AG118" s="173">
        <f>SUMIFS('EPA Data Summary_before mult'!AD:AD,'EPA Data Summary_before mult'!$A:$A,$E118,'EPA Data Summary_before mult'!$B:$B,$D118)/10^12</f>
        <v>1.3390811172204087</v>
      </c>
      <c r="AH118" s="173">
        <f>SUMIFS('EPA Data Summary_before mult'!AE:AE,'EPA Data Summary_before mult'!$A:$A,$E118,'EPA Data Summary_before mult'!$B:$B,$D118)/10^12</f>
        <v>1.3498368395777032</v>
      </c>
      <c r="AI118" s="173">
        <f>SUMIFS('EPA Data Summary_before mult'!AF:AF,'EPA Data Summary_before mult'!$A:$A,$E118,'EPA Data Summary_before mult'!$B:$B,$D118)/10^12</f>
        <v>1.3605925619349972</v>
      </c>
      <c r="AJ118" s="173">
        <f>SUMIFS('EPA Data Summary_before mult'!AG:AG,'EPA Data Summary_before mult'!$A:$A,$E118,'EPA Data Summary_before mult'!$B:$B,$D118)/10^12</f>
        <v>1.3713482842922957</v>
      </c>
      <c r="AK118" s="173">
        <f>SUMIFS('EPA Data Summary_before mult'!AH:AH,'EPA Data Summary_before mult'!$A:$A,$E118,'EPA Data Summary_before mult'!$B:$B,$D118)/10^12</f>
        <v>1.3827553326853077</v>
      </c>
      <c r="AL118" s="173">
        <f>SUMIFS('EPA Data Summary_before mult'!AI:AI,'EPA Data Summary_before mult'!$A:$A,$E118,'EPA Data Summary_before mult'!$B:$B,$D118)/10^12</f>
        <v>1.3941623810783235</v>
      </c>
      <c r="AM118" s="173">
        <f>SUMIFS('EPA Data Summary_before mult'!AJ:AJ,'EPA Data Summary_before mult'!$A:$A,$E118,'EPA Data Summary_before mult'!$B:$B,$D118)/10^12</f>
        <v>1.4055694294713357</v>
      </c>
      <c r="AN118" s="173">
        <f>SUMIFS('EPA Data Summary_before mult'!AK:AK,'EPA Data Summary_before mult'!$A:$A,$E118,'EPA Data Summary_before mult'!$B:$B,$D118)/10^12</f>
        <v>1.4169764778643517</v>
      </c>
      <c r="AO118" s="173">
        <f>SUMIFS('EPA Data Summary_before mult'!AL:AL,'EPA Data Summary_before mult'!$A:$A,$E118,'EPA Data Summary_before mult'!$B:$B,$D118)/10^12</f>
        <v>1.4283835262573634</v>
      </c>
    </row>
    <row r="119" spans="1:41" x14ac:dyDescent="0.25">
      <c r="A119" s="169" t="str">
        <f t="shared" si="42"/>
        <v>energy pipelines and gas processing 352T353_CO2</v>
      </c>
      <c r="D119" s="166" t="s">
        <v>752</v>
      </c>
      <c r="E119" s="166" t="s">
        <v>10</v>
      </c>
      <c r="F119" s="173">
        <f>SUMIFS('EPA Data Summary_before mult'!C:C,'EPA Data Summary_before mult'!$A:$A,$E119,'EPA Data Summary_before mult'!$B:$B,$D119)/10^12</f>
        <v>53.407398091154612</v>
      </c>
      <c r="G119" s="173">
        <f>SUMIFS('EPA Data Summary_before mult'!D:D,'EPA Data Summary_before mult'!$A:$A,$E119,'EPA Data Summary_before mult'!$B:$B,$D119)/10^12</f>
        <v>51.643293620527103</v>
      </c>
      <c r="H119" s="173">
        <f>SUMIFS('EPA Data Summary_before mult'!E:E,'EPA Data Summary_before mult'!$A:$A,$E119,'EPA Data Summary_before mult'!$B:$B,$D119)/10^12</f>
        <v>52.819363267612104</v>
      </c>
      <c r="I119" s="173">
        <f>SUMIFS('EPA Data Summary_before mult'!F:F,'EPA Data Summary_before mult'!$A:$A,$E119,'EPA Data Summary_before mult'!$B:$B,$D119)/10^12</f>
        <v>53.165266104990046</v>
      </c>
      <c r="J119" s="173">
        <f>SUMIFS('EPA Data Summary_before mult'!G:G,'EPA Data Summary_before mult'!$A:$A,$E119,'EPA Data Summary_before mult'!$B:$B,$D119)/10^12</f>
        <v>53.511168942368002</v>
      </c>
      <c r="K119" s="173">
        <f>SUMIFS('EPA Data Summary_before mult'!H:H,'EPA Data Summary_before mult'!$A:$A,$E119,'EPA Data Summary_before mult'!$B:$B,$D119)/10^12</f>
        <v>50.53640454091768</v>
      </c>
      <c r="L119" s="173">
        <f>SUMIFS('EPA Data Summary_before mult'!I:I,'EPA Data Summary_before mult'!$A:$A,$E119,'EPA Data Summary_before mult'!$B:$B,$D119)/10^12</f>
        <v>51.3</v>
      </c>
      <c r="M119" s="173">
        <f>SUMIFS('EPA Data Summary_before mult'!J:J,'EPA Data Summary_before mult'!$A:$A,$E119,'EPA Data Summary_before mult'!$B:$B,$D119)/10^12</f>
        <v>52.664271106609036</v>
      </c>
      <c r="N119" s="173">
        <f>SUMIFS('EPA Data Summary_before mult'!K:K,'EPA Data Summary_before mult'!$A:$A,$E119,'EPA Data Summary_before mult'!$B:$B,$D119)/10^12</f>
        <v>53.083747800497342</v>
      </c>
      <c r="O119" s="173">
        <f>SUMIFS('EPA Data Summary_before mult'!L:L,'EPA Data Summary_before mult'!$A:$A,$E119,'EPA Data Summary_before mult'!$B:$B,$D119)/10^12</f>
        <v>53.384218081812037</v>
      </c>
      <c r="P119" s="173">
        <f>SUMIFS('EPA Data Summary_before mult'!M:M,'EPA Data Summary_before mult'!$A:$A,$E119,'EPA Data Summary_before mult'!$B:$B,$D119)/10^12</f>
        <v>53.531016767570399</v>
      </c>
      <c r="Q119" s="173">
        <f>SUMIFS('EPA Data Summary_before mult'!N:N,'EPA Data Summary_before mult'!$A:$A,$E119,'EPA Data Summary_before mult'!$B:$B,$D119)/10^12</f>
        <v>53.497217767676112</v>
      </c>
      <c r="R119" s="173">
        <f>SUMIFS('EPA Data Summary_before mult'!O:O,'EPA Data Summary_before mult'!$A:$A,$E119,'EPA Data Summary_before mult'!$B:$B,$D119)/10^12</f>
        <v>53.388578762996104</v>
      </c>
      <c r="S119" s="173">
        <f>SUMIFS('EPA Data Summary_before mult'!P:P,'EPA Data Summary_before mult'!$A:$A,$E119,'EPA Data Summary_before mult'!$B:$B,$D119)/10^12</f>
        <v>54.2668095354583</v>
      </c>
      <c r="T119" s="173">
        <f>SUMIFS('EPA Data Summary_before mult'!Q:Q,'EPA Data Summary_before mult'!$A:$A,$E119,'EPA Data Summary_before mult'!$B:$B,$D119)/10^12</f>
        <v>54.647596718062964</v>
      </c>
      <c r="U119" s="173">
        <f>SUMIFS('EPA Data Summary_before mult'!R:R,'EPA Data Summary_before mult'!$A:$A,$E119,'EPA Data Summary_before mult'!$B:$B,$D119)/10^12</f>
        <v>54.744701497768034</v>
      </c>
      <c r="V119" s="173">
        <f>SUMIFS('EPA Data Summary_before mult'!S:S,'EPA Data Summary_before mult'!$A:$A,$E119,'EPA Data Summary_before mult'!$B:$B,$D119)/10^12</f>
        <v>55.109711348894059</v>
      </c>
      <c r="W119" s="173">
        <f>SUMIFS('EPA Data Summary_before mult'!T:T,'EPA Data Summary_before mult'!$A:$A,$E119,'EPA Data Summary_before mult'!$B:$B,$D119)/10^12</f>
        <v>55.504628329164774</v>
      </c>
      <c r="X119" s="173">
        <f>SUMIFS('EPA Data Summary_before mult'!U:U,'EPA Data Summary_before mult'!$A:$A,$E119,'EPA Data Summary_before mult'!$B:$B,$D119)/10^12</f>
        <v>55.866168983075752</v>
      </c>
      <c r="Y119" s="173">
        <f>SUMIFS('EPA Data Summary_before mult'!V:V,'EPA Data Summary_before mult'!$A:$A,$E119,'EPA Data Summary_before mult'!$B:$B,$D119)/10^12</f>
        <v>55.618409365752946</v>
      </c>
      <c r="Z119" s="173">
        <f>SUMIFS('EPA Data Summary_before mult'!W:W,'EPA Data Summary_before mult'!$A:$A,$E119,'EPA Data Summary_before mult'!$B:$B,$D119)/10^12</f>
        <v>55.415726987919271</v>
      </c>
      <c r="AA119" s="173">
        <f>SUMIFS('EPA Data Summary_before mult'!X:X,'EPA Data Summary_before mult'!$A:$A,$E119,'EPA Data Summary_before mult'!$B:$B,$D119)/10^12</f>
        <v>55.341512063712827</v>
      </c>
      <c r="AB119" s="173">
        <f>SUMIFS('EPA Data Summary_before mult'!Y:Y,'EPA Data Summary_before mult'!$A:$A,$E119,'EPA Data Summary_before mult'!$B:$B,$D119)/10^12</f>
        <v>55.507131628056115</v>
      </c>
      <c r="AC119" s="173">
        <f>SUMIFS('EPA Data Summary_before mult'!Z:Z,'EPA Data Summary_before mult'!$A:$A,$E119,'EPA Data Summary_before mult'!$B:$B,$D119)/10^12</f>
        <v>55.824997008920093</v>
      </c>
      <c r="AD119" s="173">
        <f>SUMIFS('EPA Data Summary_before mult'!AA:AA,'EPA Data Summary_before mult'!$A:$A,$E119,'EPA Data Summary_before mult'!$B:$B,$D119)/10^12</f>
        <v>56.201893809062227</v>
      </c>
      <c r="AE119" s="173">
        <f>SUMIFS('EPA Data Summary_before mult'!AB:AB,'EPA Data Summary_before mult'!$A:$A,$E119,'EPA Data Summary_before mult'!$B:$B,$D119)/10^12</f>
        <v>56.607115689168587</v>
      </c>
      <c r="AF119" s="173">
        <f>SUMIFS('EPA Data Summary_before mult'!AC:AC,'EPA Data Summary_before mult'!$A:$A,$E119,'EPA Data Summary_before mult'!$B:$B,$D119)/10^12</f>
        <v>56.786021192395872</v>
      </c>
      <c r="AG119" s="173">
        <f>SUMIFS('EPA Data Summary_before mult'!AD:AD,'EPA Data Summary_before mult'!$A:$A,$E119,'EPA Data Summary_before mult'!$B:$B,$D119)/10^12</f>
        <v>57.062485402891795</v>
      </c>
      <c r="AH119" s="173">
        <f>SUMIFS('EPA Data Summary_before mult'!AE:AE,'EPA Data Summary_before mult'!$A:$A,$E119,'EPA Data Summary_before mult'!$B:$B,$D119)/10^12</f>
        <v>57.553986262384825</v>
      </c>
      <c r="AI119" s="173">
        <f>SUMIFS('EPA Data Summary_before mult'!AF:AF,'EPA Data Summary_before mult'!$A:$A,$E119,'EPA Data Summary_before mult'!$B:$B,$D119)/10^12</f>
        <v>58.018946498138789</v>
      </c>
      <c r="AJ119" s="173">
        <f>SUMIFS('EPA Data Summary_before mult'!AG:AG,'EPA Data Summary_before mult'!$A:$A,$E119,'EPA Data Summary_before mult'!$B:$B,$D119)/10^12</f>
        <v>58.355881301532293</v>
      </c>
      <c r="AK119" s="173">
        <f>SUMIFS('EPA Data Summary_before mult'!AH:AH,'EPA Data Summary_before mult'!$A:$A,$E119,'EPA Data Summary_before mult'!$B:$B,$D119)/10^12</f>
        <v>58.718794156143531</v>
      </c>
      <c r="AL119" s="173">
        <f>SUMIFS('EPA Data Summary_before mult'!AI:AI,'EPA Data Summary_before mult'!$A:$A,$E119,'EPA Data Summary_before mult'!$B:$B,$D119)/10^12</f>
        <v>59.128824691849125</v>
      </c>
      <c r="AM119" s="173">
        <f>SUMIFS('EPA Data Summary_before mult'!AJ:AJ,'EPA Data Summary_before mult'!$A:$A,$E119,'EPA Data Summary_before mult'!$B:$B,$D119)/10^12</f>
        <v>59.417780095921103</v>
      </c>
      <c r="AN119" s="173">
        <f>SUMIFS('EPA Data Summary_before mult'!AK:AK,'EPA Data Summary_before mult'!$A:$A,$E119,'EPA Data Summary_before mult'!$B:$B,$D119)/10^12</f>
        <v>59.673080863946893</v>
      </c>
      <c r="AO119" s="173">
        <f>SUMIFS('EPA Data Summary_before mult'!AL:AL,'EPA Data Summary_before mult'!$A:$A,$E119,'EPA Data Summary_before mult'!$B:$B,$D119)/10^12</f>
        <v>60.219975769061477</v>
      </c>
    </row>
    <row r="120" spans="1:41" x14ac:dyDescent="0.25">
      <c r="A120" s="169" t="str">
        <f t="shared" si="42"/>
        <v>iron and steel 241_CH4</v>
      </c>
      <c r="D120" t="s">
        <v>761</v>
      </c>
      <c r="E120" t="s">
        <v>11</v>
      </c>
      <c r="F120" s="173">
        <f>SUMIFS('EPA Data Summary_before mult'!C:C,'EPA Data Summary_before mult'!$A:$A,$E120,'EPA Data Summary_before mult'!$B:$B,$D120)/10^12</f>
        <v>0.75616018244886551</v>
      </c>
      <c r="G120" s="173">
        <f>SUMIFS('EPA Data Summary_before mult'!D:D,'EPA Data Summary_before mult'!$A:$A,$E120,'EPA Data Summary_before mult'!$B:$B,$D120)/10^12</f>
        <v>0.71128913865519661</v>
      </c>
      <c r="H120" s="173">
        <f>SUMIFS('EPA Data Summary_before mult'!E:E,'EPA Data Summary_before mult'!$A:$A,$E120,'EPA Data Summary_before mult'!$B:$B,$D120)/10^12</f>
        <v>0.6747275474159109</v>
      </c>
      <c r="I120" s="173">
        <f>SUMIFS('EPA Data Summary_before mult'!F:F,'EPA Data Summary_before mult'!$A:$A,$E120,'EPA Data Summary_before mult'!$B:$B,$D120)/10^12</f>
        <v>0.72126048172045631</v>
      </c>
      <c r="J120" s="173">
        <f>SUMIFS('EPA Data Summary_before mult'!G:G,'EPA Data Summary_before mult'!$A:$A,$E120,'EPA Data Summary_before mult'!$B:$B,$D120)/10^12</f>
        <v>0.69300834303555359</v>
      </c>
      <c r="K120" s="173">
        <f>SUMIFS('EPA Data Summary_before mult'!H:H,'EPA Data Summary_before mult'!$A:$A,$E120,'EPA Data Summary_before mult'!$B:$B,$D120)/10^12</f>
        <v>0.61157570800259886</v>
      </c>
      <c r="L120" s="173">
        <f>SUMIFS('EPA Data Summary_before mult'!I:I,'EPA Data Summary_before mult'!$A:$A,$E120,'EPA Data Summary_before mult'!$B:$B,$D120)/10^12</f>
        <v>0.70699999999999996</v>
      </c>
      <c r="M120" s="173">
        <f>SUMIFS('EPA Data Summary_before mult'!J:J,'EPA Data Summary_before mult'!$A:$A,$E120,'EPA Data Summary_before mult'!$B:$B,$D120)/10^12</f>
        <v>0.72140436083987802</v>
      </c>
      <c r="N120" s="173">
        <f>SUMIFS('EPA Data Summary_before mult'!K:K,'EPA Data Summary_before mult'!$A:$A,$E120,'EPA Data Summary_before mult'!$B:$B,$D120)/10^12</f>
        <v>0.72348448371931262</v>
      </c>
      <c r="O120" s="173">
        <f>SUMIFS('EPA Data Summary_before mult'!L:L,'EPA Data Summary_before mult'!$A:$A,$E120,'EPA Data Summary_before mult'!$B:$B,$D120)/10^12</f>
        <v>0.71709429330963581</v>
      </c>
      <c r="P120" s="173">
        <f>SUMIFS('EPA Data Summary_before mult'!M:M,'EPA Data Summary_before mult'!$A:$A,$E120,'EPA Data Summary_before mult'!$B:$B,$D120)/10^12</f>
        <v>0.72308079116997481</v>
      </c>
      <c r="Q120" s="173">
        <f>SUMIFS('EPA Data Summary_before mult'!N:N,'EPA Data Summary_before mult'!$A:$A,$E120,'EPA Data Summary_before mult'!$B:$B,$D120)/10^12</f>
        <v>0.71969256320963892</v>
      </c>
      <c r="R120" s="173">
        <f>SUMIFS('EPA Data Summary_before mult'!O:O,'EPA Data Summary_before mult'!$A:$A,$E120,'EPA Data Summary_before mult'!$B:$B,$D120)/10^12</f>
        <v>0.71102091968922765</v>
      </c>
      <c r="S120" s="173">
        <f>SUMIFS('EPA Data Summary_before mult'!P:P,'EPA Data Summary_before mult'!$A:$A,$E120,'EPA Data Summary_before mult'!$B:$B,$D120)/10^12</f>
        <v>0.70132520361379125</v>
      </c>
      <c r="T120" s="173">
        <f>SUMIFS('EPA Data Summary_before mult'!Q:Q,'EPA Data Summary_before mult'!$A:$A,$E120,'EPA Data Summary_before mult'!$B:$B,$D120)/10^12</f>
        <v>0.69386502124903238</v>
      </c>
      <c r="U120" s="173">
        <f>SUMIFS('EPA Data Summary_before mult'!R:R,'EPA Data Summary_before mult'!$A:$A,$E120,'EPA Data Summary_before mult'!$B:$B,$D120)/10^12</f>
        <v>0.68862377460988933</v>
      </c>
      <c r="V120" s="173">
        <f>SUMIFS('EPA Data Summary_before mult'!S:S,'EPA Data Summary_before mult'!$A:$A,$E120,'EPA Data Summary_before mult'!$B:$B,$D120)/10^12</f>
        <v>0.68070250890544848</v>
      </c>
      <c r="W120" s="173">
        <f>SUMIFS('EPA Data Summary_before mult'!T:T,'EPA Data Summary_before mult'!$A:$A,$E120,'EPA Data Summary_before mult'!$B:$B,$D120)/10^12</f>
        <v>0.67559525306789736</v>
      </c>
      <c r="X120" s="173">
        <f>SUMIFS('EPA Data Summary_before mult'!U:U,'EPA Data Summary_before mult'!$A:$A,$E120,'EPA Data Summary_before mult'!$B:$B,$D120)/10^12</f>
        <v>0.66743031337685899</v>
      </c>
      <c r="Y120" s="173">
        <f>SUMIFS('EPA Data Summary_before mult'!V:V,'EPA Data Summary_before mult'!$A:$A,$E120,'EPA Data Summary_before mult'!$B:$B,$D120)/10^12</f>
        <v>0.66180249667653568</v>
      </c>
      <c r="Z120" s="173">
        <f>SUMIFS('EPA Data Summary_before mult'!W:W,'EPA Data Summary_before mult'!$A:$A,$E120,'EPA Data Summary_before mult'!$B:$B,$D120)/10^12</f>
        <v>0.65923749042447388</v>
      </c>
      <c r="AA120" s="173">
        <f>SUMIFS('EPA Data Summary_before mult'!X:X,'EPA Data Summary_before mult'!$A:$A,$E120,'EPA Data Summary_before mult'!$B:$B,$D120)/10^12</f>
        <v>0.65704179074998026</v>
      </c>
      <c r="AB120" s="173">
        <f>SUMIFS('EPA Data Summary_before mult'!Y:Y,'EPA Data Summary_before mult'!$A:$A,$E120,'EPA Data Summary_before mult'!$B:$B,$D120)/10^12</f>
        <v>0.65349629645820229</v>
      </c>
      <c r="AC120" s="173">
        <f>SUMIFS('EPA Data Summary_before mult'!Z:Z,'EPA Data Summary_before mult'!$A:$A,$E120,'EPA Data Summary_before mult'!$B:$B,$D120)/10^12</f>
        <v>0.64900503284775313</v>
      </c>
      <c r="AD120" s="173">
        <f>SUMIFS('EPA Data Summary_before mult'!AA:AA,'EPA Data Summary_before mult'!$A:$A,$E120,'EPA Data Summary_before mult'!$B:$B,$D120)/10^12</f>
        <v>0.64044505208854741</v>
      </c>
      <c r="AE120" s="173">
        <f>SUMIFS('EPA Data Summary_before mult'!AB:AB,'EPA Data Summary_before mult'!$A:$A,$E120,'EPA Data Summary_before mult'!$B:$B,$D120)/10^12</f>
        <v>0.63229680625948026</v>
      </c>
      <c r="AF120" s="173">
        <f>SUMIFS('EPA Data Summary_before mult'!AC:AC,'EPA Data Summary_before mult'!$A:$A,$E120,'EPA Data Summary_before mult'!$B:$B,$D120)/10^12</f>
        <v>0.63193093433121694</v>
      </c>
      <c r="AG120" s="173">
        <f>SUMIFS('EPA Data Summary_before mult'!AD:AD,'EPA Data Summary_before mult'!$A:$A,$E120,'EPA Data Summary_before mult'!$B:$B,$D120)/10^12</f>
        <v>0.6356295271287622</v>
      </c>
      <c r="AH120" s="173">
        <f>SUMIFS('EPA Data Summary_before mult'!AE:AE,'EPA Data Summary_before mult'!$A:$A,$E120,'EPA Data Summary_before mult'!$B:$B,$D120)/10^12</f>
        <v>0.64038373598471265</v>
      </c>
      <c r="AI120" s="173">
        <f>SUMIFS('EPA Data Summary_before mult'!AF:AF,'EPA Data Summary_before mult'!$A:$A,$E120,'EPA Data Summary_before mult'!$B:$B,$D120)/10^12</f>
        <v>0.63644560318733479</v>
      </c>
      <c r="AJ120" s="173">
        <f>SUMIFS('EPA Data Summary_before mult'!AG:AG,'EPA Data Summary_before mult'!$A:$A,$E120,'EPA Data Summary_before mult'!$B:$B,$D120)/10^12</f>
        <v>0.63213308233616083</v>
      </c>
      <c r="AK120" s="173">
        <f>SUMIFS('EPA Data Summary_before mult'!AH:AH,'EPA Data Summary_before mult'!$A:$A,$E120,'EPA Data Summary_before mult'!$B:$B,$D120)/10^12</f>
        <v>0.63647546602488136</v>
      </c>
      <c r="AL120" s="173">
        <f>SUMIFS('EPA Data Summary_before mult'!AI:AI,'EPA Data Summary_before mult'!$A:$A,$E120,'EPA Data Summary_before mult'!$B:$B,$D120)/10^12</f>
        <v>0.63651427925396453</v>
      </c>
      <c r="AM120" s="173">
        <f>SUMIFS('EPA Data Summary_before mult'!AJ:AJ,'EPA Data Summary_before mult'!$A:$A,$E120,'EPA Data Summary_before mult'!$B:$B,$D120)/10^12</f>
        <v>0.62313154328799814</v>
      </c>
      <c r="AN120" s="173">
        <f>SUMIFS('EPA Data Summary_before mult'!AK:AK,'EPA Data Summary_before mult'!$A:$A,$E120,'EPA Data Summary_before mult'!$B:$B,$D120)/10^12</f>
        <v>0.61351986050424123</v>
      </c>
      <c r="AO120" s="173">
        <f>SUMIFS('EPA Data Summary_before mult'!AL:AL,'EPA Data Summary_before mult'!$A:$A,$E120,'EPA Data Summary_before mult'!$B:$B,$D120)/10^12</f>
        <v>0.61707507784265392</v>
      </c>
    </row>
    <row r="121" spans="1:41" x14ac:dyDescent="0.25">
      <c r="A121" s="169" t="str">
        <f t="shared" si="42"/>
        <v>iron and steel 241_CO2</v>
      </c>
      <c r="D121" t="s">
        <v>761</v>
      </c>
      <c r="E121" t="s">
        <v>10</v>
      </c>
      <c r="F121" s="173">
        <f>SUMIFS('EPA Data Summary_before mult'!C:C,'EPA Data Summary_before mult'!$A:$A,$E121,'EPA Data Summary_before mult'!$B:$B,$D121)/10^12</f>
        <v>36.698925556408362</v>
      </c>
      <c r="G121" s="173">
        <f>SUMIFS('EPA Data Summary_before mult'!D:D,'EPA Data Summary_before mult'!$A:$A,$E121,'EPA Data Summary_before mult'!$B:$B,$D121)/10^12</f>
        <v>37.165771297006927</v>
      </c>
      <c r="H121" s="173">
        <f>SUMIFS('EPA Data Summary_before mult'!E:E,'EPA Data Summary_before mult'!$A:$A,$E121,'EPA Data Summary_before mult'!$B:$B,$D121)/10^12</f>
        <v>37.632617037605506</v>
      </c>
      <c r="I121" s="173">
        <f>SUMIFS('EPA Data Summary_before mult'!F:F,'EPA Data Summary_before mult'!$A:$A,$E121,'EPA Data Summary_before mult'!$B:$B,$D121)/10^12</f>
        <v>38.099462778204085</v>
      </c>
      <c r="J121" s="173">
        <f>SUMIFS('EPA Data Summary_before mult'!G:G,'EPA Data Summary_before mult'!$A:$A,$E121,'EPA Data Summary_before mult'!$B:$B,$D121)/10^12</f>
        <v>38.566308518802849</v>
      </c>
      <c r="K121" s="173">
        <f>SUMIFS('EPA Data Summary_before mult'!H:H,'EPA Data Summary_before mult'!$A:$A,$E121,'EPA Data Summary_before mult'!$B:$B,$D121)/10^12</f>
        <v>39.033154259401421</v>
      </c>
      <c r="L121" s="173">
        <f>SUMIFS('EPA Data Summary_before mult'!I:I,'EPA Data Summary_before mult'!$A:$A,$E121,'EPA Data Summary_before mult'!$B:$B,$D121)/10^12</f>
        <v>39.5</v>
      </c>
      <c r="M121" s="173">
        <f>SUMIFS('EPA Data Summary_before mult'!J:J,'EPA Data Summary_before mult'!$A:$A,$E121,'EPA Data Summary_before mult'!$B:$B,$D121)/10^12</f>
        <v>39.966845740598572</v>
      </c>
      <c r="N121" s="173">
        <f>SUMIFS('EPA Data Summary_before mult'!K:K,'EPA Data Summary_before mult'!$A:$A,$E121,'EPA Data Summary_before mult'!$B:$B,$D121)/10^12</f>
        <v>40.433691481197151</v>
      </c>
      <c r="O121" s="173">
        <f>SUMIFS('EPA Data Summary_before mult'!L:L,'EPA Data Summary_before mult'!$A:$A,$E121,'EPA Data Summary_before mult'!$B:$B,$D121)/10^12</f>
        <v>40.900537221795915</v>
      </c>
      <c r="P121" s="173">
        <f>SUMIFS('EPA Data Summary_before mult'!M:M,'EPA Data Summary_before mult'!$A:$A,$E121,'EPA Data Summary_before mult'!$B:$B,$D121)/10^12</f>
        <v>41.367382962394494</v>
      </c>
      <c r="Q121" s="173">
        <f>SUMIFS('EPA Data Summary_before mult'!N:N,'EPA Data Summary_before mult'!$A:$A,$E121,'EPA Data Summary_before mult'!$B:$B,$D121)/10^12</f>
        <v>41.834228702993073</v>
      </c>
      <c r="R121" s="173">
        <f>SUMIFS('EPA Data Summary_before mult'!O:O,'EPA Data Summary_before mult'!$A:$A,$E121,'EPA Data Summary_before mult'!$B:$B,$D121)/10^12</f>
        <v>42.301074443591631</v>
      </c>
      <c r="S121" s="173">
        <f>SUMIFS('EPA Data Summary_before mult'!P:P,'EPA Data Summary_before mult'!$A:$A,$E121,'EPA Data Summary_before mult'!$B:$B,$D121)/10^12</f>
        <v>42.767920184190409</v>
      </c>
      <c r="T121" s="173">
        <f>SUMIFS('EPA Data Summary_before mult'!Q:Q,'EPA Data Summary_before mult'!$A:$A,$E121,'EPA Data Summary_before mult'!$B:$B,$D121)/10^12</f>
        <v>43.234765924788981</v>
      </c>
      <c r="U121" s="173">
        <f>SUMIFS('EPA Data Summary_before mult'!R:R,'EPA Data Summary_before mult'!$A:$A,$E121,'EPA Data Summary_before mult'!$B:$B,$D121)/10^12</f>
        <v>43.701611665387553</v>
      </c>
      <c r="V121" s="173">
        <f>SUMIFS('EPA Data Summary_before mult'!S:S,'EPA Data Summary_before mult'!$A:$A,$E121,'EPA Data Summary_before mult'!$B:$B,$D121)/10^12</f>
        <v>44.168457405986132</v>
      </c>
      <c r="W121" s="173">
        <f>SUMIFS('EPA Data Summary_before mult'!T:T,'EPA Data Summary_before mult'!$A:$A,$E121,'EPA Data Summary_before mult'!$B:$B,$D121)/10^12</f>
        <v>44.635303146584704</v>
      </c>
      <c r="X121" s="173">
        <f>SUMIFS('EPA Data Summary_before mult'!U:U,'EPA Data Summary_before mult'!$A:$A,$E121,'EPA Data Summary_before mult'!$B:$B,$D121)/10^12</f>
        <v>45.102148887183475</v>
      </c>
      <c r="Y121" s="173">
        <f>SUMIFS('EPA Data Summary_before mult'!V:V,'EPA Data Summary_before mult'!$A:$A,$E121,'EPA Data Summary_before mult'!$B:$B,$D121)/10^12</f>
        <v>45.568994627782047</v>
      </c>
      <c r="Z121" s="173">
        <f>SUMIFS('EPA Data Summary_before mult'!W:W,'EPA Data Summary_before mult'!$A:$A,$E121,'EPA Data Summary_before mult'!$B:$B,$D121)/10^12</f>
        <v>46.035840368380626</v>
      </c>
      <c r="AA121" s="173">
        <f>SUMIFS('EPA Data Summary_before mult'!X:X,'EPA Data Summary_before mult'!$A:$A,$E121,'EPA Data Summary_before mult'!$B:$B,$D121)/10^12</f>
        <v>46.502686108979205</v>
      </c>
      <c r="AB121" s="173">
        <f>SUMIFS('EPA Data Summary_before mult'!Y:Y,'EPA Data Summary_before mult'!$A:$A,$E121,'EPA Data Summary_before mult'!$B:$B,$D121)/10^12</f>
        <v>46.969531849577969</v>
      </c>
      <c r="AC121" s="173">
        <f>SUMIFS('EPA Data Summary_before mult'!Z:Z,'EPA Data Summary_before mult'!$A:$A,$E121,'EPA Data Summary_before mult'!$B:$B,$D121)/10^12</f>
        <v>47.436377590176541</v>
      </c>
      <c r="AD121" s="173">
        <f>SUMIFS('EPA Data Summary_before mult'!AA:AA,'EPA Data Summary_before mult'!$A:$A,$E121,'EPA Data Summary_before mult'!$B:$B,$D121)/10^12</f>
        <v>47.90322333077512</v>
      </c>
      <c r="AE121" s="173">
        <f>SUMIFS('EPA Data Summary_before mult'!AB:AB,'EPA Data Summary_before mult'!$A:$A,$E121,'EPA Data Summary_before mult'!$B:$B,$D121)/10^12</f>
        <v>48.370069071373685</v>
      </c>
      <c r="AF121" s="173">
        <f>SUMIFS('EPA Data Summary_before mult'!AC:AC,'EPA Data Summary_before mult'!$A:$A,$E121,'EPA Data Summary_before mult'!$B:$B,$D121)/10^12</f>
        <v>48.836914811972264</v>
      </c>
      <c r="AG121" s="173">
        <f>SUMIFS('EPA Data Summary_before mult'!AD:AD,'EPA Data Summary_before mult'!$A:$A,$E121,'EPA Data Summary_before mult'!$B:$B,$D121)/10^12</f>
        <v>49.303760552571042</v>
      </c>
      <c r="AH121" s="173">
        <f>SUMIFS('EPA Data Summary_before mult'!AE:AE,'EPA Data Summary_before mult'!$A:$A,$E121,'EPA Data Summary_before mult'!$B:$B,$D121)/10^12</f>
        <v>49.770606293169607</v>
      </c>
      <c r="AI121" s="173">
        <f>SUMIFS('EPA Data Summary_before mult'!AF:AF,'EPA Data Summary_before mult'!$A:$A,$E121,'EPA Data Summary_before mult'!$B:$B,$D121)/10^12</f>
        <v>50.237452033768179</v>
      </c>
      <c r="AJ121" s="173">
        <f>SUMIFS('EPA Data Summary_before mult'!AG:AG,'EPA Data Summary_before mult'!$A:$A,$E121,'EPA Data Summary_before mult'!$B:$B,$D121)/10^12</f>
        <v>50.704297774366751</v>
      </c>
      <c r="AK121" s="173">
        <f>SUMIFS('EPA Data Summary_before mult'!AH:AH,'EPA Data Summary_before mult'!$A:$A,$E121,'EPA Data Summary_before mult'!$B:$B,$D121)/10^12</f>
        <v>51.171143514965522</v>
      </c>
      <c r="AL121" s="173">
        <f>SUMIFS('EPA Data Summary_before mult'!AI:AI,'EPA Data Summary_before mult'!$A:$A,$E121,'EPA Data Summary_before mult'!$B:$B,$D121)/10^12</f>
        <v>51.637989255564101</v>
      </c>
      <c r="AM121" s="173">
        <f>SUMIFS('EPA Data Summary_before mult'!AJ:AJ,'EPA Data Summary_before mult'!$A:$A,$E121,'EPA Data Summary_before mult'!$B:$B,$D121)/10^12</f>
        <v>52.104834996162673</v>
      </c>
      <c r="AN121" s="173">
        <f>SUMIFS('EPA Data Summary_before mult'!AK:AK,'EPA Data Summary_before mult'!$A:$A,$E121,'EPA Data Summary_before mult'!$B:$B,$D121)/10^12</f>
        <v>52.571680736761252</v>
      </c>
      <c r="AO121" s="173">
        <f>SUMIFS('EPA Data Summary_before mult'!AL:AL,'EPA Data Summary_before mult'!$A:$A,$E121,'EPA Data Summary_before mult'!$B:$B,$D121)/10^12</f>
        <v>53.038526477359824</v>
      </c>
    </row>
    <row r="122" spans="1:41" x14ac:dyDescent="0.25">
      <c r="A122" s="169" t="str">
        <f t="shared" si="42"/>
        <v>oil and gas extraction 06_CH4</v>
      </c>
      <c r="D122" s="14" t="s">
        <v>755</v>
      </c>
      <c r="E122" s="14" t="s">
        <v>11</v>
      </c>
      <c r="F122" s="275">
        <f>SUMIFS('EPA Data Summary_before mult'!C:C,'EPA Data Summary_before mult'!$A:$A,$E122,'EPA Data Summary_before mult'!$B:$B,$D122)/10^12</f>
        <v>7.2675716233152476</v>
      </c>
      <c r="G122" s="173">
        <f>SUMIFS('EPA Data Summary_before mult'!D:D,'EPA Data Summary_before mult'!$A:$A,$E122,'EPA Data Summary_before mult'!$B:$B,$D122)/10^12</f>
        <v>7.2163407173665801</v>
      </c>
      <c r="H122" s="173">
        <f>SUMIFS('EPA Data Summary_before mult'!E:E,'EPA Data Summary_before mult'!$A:$A,$E122,'EPA Data Summary_before mult'!$B:$B,$D122)/10^12</f>
        <v>7.3782838963140112</v>
      </c>
      <c r="I122" s="173">
        <f>SUMIFS('EPA Data Summary_before mult'!F:F,'EPA Data Summary_before mult'!$A:$A,$E122,'EPA Data Summary_before mult'!$B:$B,$D122)/10^12</f>
        <v>7.5402270752614005</v>
      </c>
      <c r="J122" s="173">
        <f>SUMIFS('EPA Data Summary_before mult'!G:G,'EPA Data Summary_before mult'!$A:$A,$E122,'EPA Data Summary_before mult'!$B:$B,$D122)/10^12</f>
        <v>7.7021702542088271</v>
      </c>
      <c r="K122" s="173">
        <f>SUMIFS('EPA Data Summary_before mult'!H:H,'EPA Data Summary_before mult'!$A:$A,$E122,'EPA Data Summary_before mult'!$B:$B,$D122)/10^12</f>
        <v>7.8641134331562554</v>
      </c>
      <c r="L122" s="173">
        <f>SUMIFS('EPA Data Summary_before mult'!I:I,'EPA Data Summary_before mult'!$A:$A,$E122,'EPA Data Summary_before mult'!$B:$B,$D122)/10^12</f>
        <v>7.9315658968515121</v>
      </c>
      <c r="M122" s="173">
        <f>SUMIFS('EPA Data Summary_before mult'!J:J,'EPA Data Summary_before mult'!$A:$A,$E122,'EPA Data Summary_before mult'!$B:$B,$D122)/10^12</f>
        <v>7.9990183605468079</v>
      </c>
      <c r="N122" s="173">
        <f>SUMIFS('EPA Data Summary_before mult'!K:K,'EPA Data Summary_before mult'!$A:$A,$E122,'EPA Data Summary_before mult'!$B:$B,$D122)/10^12</f>
        <v>8.0664708242420637</v>
      </c>
      <c r="O122" s="173">
        <f>SUMIFS('EPA Data Summary_before mult'!L:L,'EPA Data Summary_before mult'!$A:$A,$E122,'EPA Data Summary_before mult'!$B:$B,$D122)/10^12</f>
        <v>8.1339232879373604</v>
      </c>
      <c r="P122" s="173">
        <f>SUMIFS('EPA Data Summary_before mult'!M:M,'EPA Data Summary_before mult'!$A:$A,$E122,'EPA Data Summary_before mult'!$B:$B,$D122)/10^12</f>
        <v>8.2013757516326162</v>
      </c>
      <c r="Q122" s="173">
        <f>SUMIFS('EPA Data Summary_before mult'!N:N,'EPA Data Summary_before mult'!$A:$A,$E122,'EPA Data Summary_before mult'!$B:$B,$D122)/10^12</f>
        <v>8.2265645255054238</v>
      </c>
      <c r="R122" s="173">
        <f>SUMIFS('EPA Data Summary_before mult'!O:O,'EPA Data Summary_before mult'!$A:$A,$E122,'EPA Data Summary_before mult'!$B:$B,$D122)/10^12</f>
        <v>8.2517532993782314</v>
      </c>
      <c r="S122" s="173">
        <f>SUMIFS('EPA Data Summary_before mult'!P:P,'EPA Data Summary_before mult'!$A:$A,$E122,'EPA Data Summary_before mult'!$B:$B,$D122)/10^12</f>
        <v>8.276942073251039</v>
      </c>
      <c r="T122" s="173">
        <f>SUMIFS('EPA Data Summary_before mult'!Q:Q,'EPA Data Summary_before mult'!$A:$A,$E122,'EPA Data Summary_before mult'!$B:$B,$D122)/10^12</f>
        <v>8.3021308471238484</v>
      </c>
      <c r="U122" s="173">
        <f>SUMIFS('EPA Data Summary_before mult'!R:R,'EPA Data Summary_before mult'!$A:$A,$E122,'EPA Data Summary_before mult'!$B:$B,$D122)/10^12</f>
        <v>8.3273196209966951</v>
      </c>
      <c r="V122" s="173">
        <f>SUMIFS('EPA Data Summary_before mult'!S:S,'EPA Data Summary_before mult'!$A:$A,$E122,'EPA Data Summary_before mult'!$B:$B,$D122)/10^12</f>
        <v>8.3131981231484886</v>
      </c>
      <c r="W122" s="173">
        <f>SUMIFS('EPA Data Summary_before mult'!T:T,'EPA Data Summary_before mult'!$A:$A,$E122,'EPA Data Summary_before mult'!$B:$B,$D122)/10^12</f>
        <v>8.2990766253003159</v>
      </c>
      <c r="X122" s="173">
        <f>SUMIFS('EPA Data Summary_before mult'!U:U,'EPA Data Summary_before mult'!$A:$A,$E122,'EPA Data Summary_before mult'!$B:$B,$D122)/10^12</f>
        <v>8.2849551274521485</v>
      </c>
      <c r="Y122" s="173">
        <f>SUMIFS('EPA Data Summary_before mult'!V:V,'EPA Data Summary_before mult'!$A:$A,$E122,'EPA Data Summary_before mult'!$B:$B,$D122)/10^12</f>
        <v>8.2708336296039366</v>
      </c>
      <c r="Z122" s="173">
        <f>SUMIFS('EPA Data Summary_before mult'!W:W,'EPA Data Summary_before mult'!$A:$A,$E122,'EPA Data Summary_before mult'!$B:$B,$D122)/10^12</f>
        <v>8.2567121317557675</v>
      </c>
      <c r="AA122" s="173">
        <f>SUMIFS('EPA Data Summary_before mult'!X:X,'EPA Data Summary_before mult'!$A:$A,$E122,'EPA Data Summary_before mult'!$B:$B,$D122)/10^12</f>
        <v>8.2834623346896397</v>
      </c>
      <c r="AB122" s="173">
        <f>SUMIFS('EPA Data Summary_before mult'!Y:Y,'EPA Data Summary_before mult'!$A:$A,$E122,'EPA Data Summary_before mult'!$B:$B,$D122)/10^12</f>
        <v>8.3102125376235119</v>
      </c>
      <c r="AC122" s="173">
        <f>SUMIFS('EPA Data Summary_before mult'!Z:Z,'EPA Data Summary_before mult'!$A:$A,$E122,'EPA Data Summary_before mult'!$B:$B,$D122)/10^12</f>
        <v>8.3369627405573841</v>
      </c>
      <c r="AD122" s="173">
        <f>SUMIFS('EPA Data Summary_before mult'!AA:AA,'EPA Data Summary_before mult'!$A:$A,$E122,'EPA Data Summary_before mult'!$B:$B,$D122)/10^12</f>
        <v>8.3637129434912971</v>
      </c>
      <c r="AE122" s="173">
        <f>SUMIFS('EPA Data Summary_before mult'!AB:AB,'EPA Data Summary_before mult'!$A:$A,$E122,'EPA Data Summary_before mult'!$B:$B,$D122)/10^12</f>
        <v>8.3904631464251676</v>
      </c>
      <c r="AF122" s="173">
        <f>SUMIFS('EPA Data Summary_before mult'!AC:AC,'EPA Data Summary_before mult'!$A:$A,$E122,'EPA Data Summary_before mult'!$B:$B,$D122)/10^12</f>
        <v>8.3873402883030401</v>
      </c>
      <c r="AG122" s="173">
        <f>SUMIFS('EPA Data Summary_before mult'!AD:AD,'EPA Data Summary_before mult'!$A:$A,$E122,'EPA Data Summary_before mult'!$B:$B,$D122)/10^12</f>
        <v>8.3842174301808718</v>
      </c>
      <c r="AH122" s="173">
        <f>SUMIFS('EPA Data Summary_before mult'!AE:AE,'EPA Data Summary_before mult'!$A:$A,$E122,'EPA Data Summary_before mult'!$B:$B,$D122)/10^12</f>
        <v>8.3810945720587444</v>
      </c>
      <c r="AI122" s="173">
        <f>SUMIFS('EPA Data Summary_before mult'!AF:AF,'EPA Data Summary_before mult'!$A:$A,$E122,'EPA Data Summary_before mult'!$B:$B,$D122)/10^12</f>
        <v>8.3779717139366152</v>
      </c>
      <c r="AJ122" s="173">
        <f>SUMIFS('EPA Data Summary_before mult'!AG:AG,'EPA Data Summary_before mult'!$A:$A,$E122,'EPA Data Summary_before mult'!$B:$B,$D122)/10^12</f>
        <v>8.3748488558144878</v>
      </c>
      <c r="AK122" s="173">
        <f>SUMIFS('EPA Data Summary_before mult'!AH:AH,'EPA Data Summary_before mult'!$A:$A,$E122,'EPA Data Summary_before mult'!$B:$B,$D122)/10^12</f>
        <v>8.35875841256534</v>
      </c>
      <c r="AL122" s="173">
        <f>SUMIFS('EPA Data Summary_before mult'!AI:AI,'EPA Data Summary_before mult'!$A:$A,$E122,'EPA Data Summary_before mult'!$B:$B,$D122)/10^12</f>
        <v>8.3426679693161514</v>
      </c>
      <c r="AM122" s="173">
        <f>SUMIFS('EPA Data Summary_before mult'!AJ:AJ,'EPA Data Summary_before mult'!$A:$A,$E122,'EPA Data Summary_before mult'!$B:$B,$D122)/10^12</f>
        <v>8.3265775260670054</v>
      </c>
      <c r="AN122" s="173">
        <f>SUMIFS('EPA Data Summary_before mult'!AK:AK,'EPA Data Summary_before mult'!$A:$A,$E122,'EPA Data Summary_before mult'!$B:$B,$D122)/10^12</f>
        <v>8.3104870828178523</v>
      </c>
      <c r="AO122" s="173">
        <f>SUMIFS('EPA Data Summary_before mult'!AL:AL,'EPA Data Summary_before mult'!$A:$A,$E122,'EPA Data Summary_before mult'!$B:$B,$D122)/10^12</f>
        <v>8.2943966395686637</v>
      </c>
    </row>
    <row r="123" spans="1:41" x14ac:dyDescent="0.25">
      <c r="A123" s="169" t="str">
        <f t="shared" si="42"/>
        <v>oil and gas extraction 06_CO2</v>
      </c>
      <c r="D123" s="166" t="s">
        <v>755</v>
      </c>
      <c r="E123" s="166" t="s">
        <v>10</v>
      </c>
      <c r="F123" s="173">
        <f>SUMIFS('EPA Data Summary_before mult'!C:C,'EPA Data Summary_before mult'!$A:$A,$E123,'EPA Data Summary_before mult'!$B:$B,$D123)/10^12</f>
        <v>0</v>
      </c>
      <c r="G123" s="173">
        <f>SUMIFS('EPA Data Summary_before mult'!D:D,'EPA Data Summary_before mult'!$A:$A,$E123,'EPA Data Summary_before mult'!$B:$B,$D123)/10^12</f>
        <v>0</v>
      </c>
      <c r="H123" s="173">
        <f>SUMIFS('EPA Data Summary_before mult'!E:E,'EPA Data Summary_before mult'!$A:$A,$E123,'EPA Data Summary_before mult'!$B:$B,$D123)/10^12</f>
        <v>0</v>
      </c>
      <c r="I123" s="173">
        <f>SUMIFS('EPA Data Summary_before mult'!F:F,'EPA Data Summary_before mult'!$A:$A,$E123,'EPA Data Summary_before mult'!$B:$B,$D123)/10^12</f>
        <v>0</v>
      </c>
      <c r="J123" s="173">
        <f>SUMIFS('EPA Data Summary_before mult'!G:G,'EPA Data Summary_before mult'!$A:$A,$E123,'EPA Data Summary_before mult'!$B:$B,$D123)/10^12</f>
        <v>0</v>
      </c>
      <c r="K123" s="173">
        <f>SUMIFS('EPA Data Summary_before mult'!H:H,'EPA Data Summary_before mult'!$A:$A,$E123,'EPA Data Summary_before mult'!$B:$B,$D123)/10^12</f>
        <v>0</v>
      </c>
      <c r="L123" s="173">
        <f>SUMIFS('EPA Data Summary_before mult'!I:I,'EPA Data Summary_before mult'!$A:$A,$E123,'EPA Data Summary_before mult'!$B:$B,$D123)/10^12</f>
        <v>0</v>
      </c>
      <c r="M123" s="173">
        <f>SUMIFS('EPA Data Summary_before mult'!J:J,'EPA Data Summary_before mult'!$A:$A,$E123,'EPA Data Summary_before mult'!$B:$B,$D123)/10^12</f>
        <v>0</v>
      </c>
      <c r="N123" s="173">
        <f>SUMIFS('EPA Data Summary_before mult'!K:K,'EPA Data Summary_before mult'!$A:$A,$E123,'EPA Data Summary_before mult'!$B:$B,$D123)/10^12</f>
        <v>0</v>
      </c>
      <c r="O123" s="173">
        <f>SUMIFS('EPA Data Summary_before mult'!L:L,'EPA Data Summary_before mult'!$A:$A,$E123,'EPA Data Summary_before mult'!$B:$B,$D123)/10^12</f>
        <v>0</v>
      </c>
      <c r="P123" s="173">
        <f>SUMIFS('EPA Data Summary_before mult'!M:M,'EPA Data Summary_before mult'!$A:$A,$E123,'EPA Data Summary_before mult'!$B:$B,$D123)/10^12</f>
        <v>0</v>
      </c>
      <c r="Q123" s="173">
        <f>SUMIFS('EPA Data Summary_before mult'!N:N,'EPA Data Summary_before mult'!$A:$A,$E123,'EPA Data Summary_before mult'!$B:$B,$D123)/10^12</f>
        <v>0</v>
      </c>
      <c r="R123" s="173">
        <f>SUMIFS('EPA Data Summary_before mult'!O:O,'EPA Data Summary_before mult'!$A:$A,$E123,'EPA Data Summary_before mult'!$B:$B,$D123)/10^12</f>
        <v>0</v>
      </c>
      <c r="S123" s="173">
        <f>SUMIFS('EPA Data Summary_before mult'!P:P,'EPA Data Summary_before mult'!$A:$A,$E123,'EPA Data Summary_before mult'!$B:$B,$D123)/10^12</f>
        <v>0</v>
      </c>
      <c r="T123" s="173">
        <f>SUMIFS('EPA Data Summary_before mult'!Q:Q,'EPA Data Summary_before mult'!$A:$A,$E123,'EPA Data Summary_before mult'!$B:$B,$D123)/10^12</f>
        <v>0</v>
      </c>
      <c r="U123" s="173">
        <f>SUMIFS('EPA Data Summary_before mult'!R:R,'EPA Data Summary_before mult'!$A:$A,$E123,'EPA Data Summary_before mult'!$B:$B,$D123)/10^12</f>
        <v>0</v>
      </c>
      <c r="V123" s="173">
        <f>SUMIFS('EPA Data Summary_before mult'!S:S,'EPA Data Summary_before mult'!$A:$A,$E123,'EPA Data Summary_before mult'!$B:$B,$D123)/10^12</f>
        <v>0</v>
      </c>
      <c r="W123" s="173">
        <f>SUMIFS('EPA Data Summary_before mult'!T:T,'EPA Data Summary_before mult'!$A:$A,$E123,'EPA Data Summary_before mult'!$B:$B,$D123)/10^12</f>
        <v>0</v>
      </c>
      <c r="X123" s="173">
        <f>SUMIFS('EPA Data Summary_before mult'!U:U,'EPA Data Summary_before mult'!$A:$A,$E123,'EPA Data Summary_before mult'!$B:$B,$D123)/10^12</f>
        <v>0</v>
      </c>
      <c r="Y123" s="173">
        <f>SUMIFS('EPA Data Summary_before mult'!V:V,'EPA Data Summary_before mult'!$A:$A,$E123,'EPA Data Summary_before mult'!$B:$B,$D123)/10^12</f>
        <v>0</v>
      </c>
      <c r="Z123" s="173">
        <f>SUMIFS('EPA Data Summary_before mult'!W:W,'EPA Data Summary_before mult'!$A:$A,$E123,'EPA Data Summary_before mult'!$B:$B,$D123)/10^12</f>
        <v>0</v>
      </c>
      <c r="AA123" s="173">
        <f>SUMIFS('EPA Data Summary_before mult'!X:X,'EPA Data Summary_before mult'!$A:$A,$E123,'EPA Data Summary_before mult'!$B:$B,$D123)/10^12</f>
        <v>0</v>
      </c>
      <c r="AB123" s="173">
        <f>SUMIFS('EPA Data Summary_before mult'!Y:Y,'EPA Data Summary_before mult'!$A:$A,$E123,'EPA Data Summary_before mult'!$B:$B,$D123)/10^12</f>
        <v>0</v>
      </c>
      <c r="AC123" s="173">
        <f>SUMIFS('EPA Data Summary_before mult'!Z:Z,'EPA Data Summary_before mult'!$A:$A,$E123,'EPA Data Summary_before mult'!$B:$B,$D123)/10^12</f>
        <v>0</v>
      </c>
      <c r="AD123" s="173">
        <f>SUMIFS('EPA Data Summary_before mult'!AA:AA,'EPA Data Summary_before mult'!$A:$A,$E123,'EPA Data Summary_before mult'!$B:$B,$D123)/10^12</f>
        <v>0</v>
      </c>
      <c r="AE123" s="173">
        <f>SUMIFS('EPA Data Summary_before mult'!AB:AB,'EPA Data Summary_before mult'!$A:$A,$E123,'EPA Data Summary_before mult'!$B:$B,$D123)/10^12</f>
        <v>0</v>
      </c>
      <c r="AF123" s="173">
        <f>SUMIFS('EPA Data Summary_before mult'!AC:AC,'EPA Data Summary_before mult'!$A:$A,$E123,'EPA Data Summary_before mult'!$B:$B,$D123)/10^12</f>
        <v>0</v>
      </c>
      <c r="AG123" s="173">
        <f>SUMIFS('EPA Data Summary_before mult'!AD:AD,'EPA Data Summary_before mult'!$A:$A,$E123,'EPA Data Summary_before mult'!$B:$B,$D123)/10^12</f>
        <v>0</v>
      </c>
      <c r="AH123" s="173">
        <f>SUMIFS('EPA Data Summary_before mult'!AE:AE,'EPA Data Summary_before mult'!$A:$A,$E123,'EPA Data Summary_before mult'!$B:$B,$D123)/10^12</f>
        <v>0</v>
      </c>
      <c r="AI123" s="173">
        <f>SUMIFS('EPA Data Summary_before mult'!AF:AF,'EPA Data Summary_before mult'!$A:$A,$E123,'EPA Data Summary_before mult'!$B:$B,$D123)/10^12</f>
        <v>0</v>
      </c>
      <c r="AJ123" s="173">
        <f>SUMIFS('EPA Data Summary_before mult'!AG:AG,'EPA Data Summary_before mult'!$A:$A,$E123,'EPA Data Summary_before mult'!$B:$B,$D123)/10^12</f>
        <v>0</v>
      </c>
      <c r="AK123" s="173">
        <f>SUMIFS('EPA Data Summary_before mult'!AH:AH,'EPA Data Summary_before mult'!$A:$A,$E123,'EPA Data Summary_before mult'!$B:$B,$D123)/10^12</f>
        <v>0</v>
      </c>
      <c r="AL123" s="173">
        <f>SUMIFS('EPA Data Summary_before mult'!AI:AI,'EPA Data Summary_before mult'!$A:$A,$E123,'EPA Data Summary_before mult'!$B:$B,$D123)/10^12</f>
        <v>0</v>
      </c>
      <c r="AM123" s="173">
        <f>SUMIFS('EPA Data Summary_before mult'!AJ:AJ,'EPA Data Summary_before mult'!$A:$A,$E123,'EPA Data Summary_before mult'!$B:$B,$D123)/10^12</f>
        <v>0</v>
      </c>
      <c r="AN123" s="173">
        <f>SUMIFS('EPA Data Summary_before mult'!AK:AK,'EPA Data Summary_before mult'!$A:$A,$E123,'EPA Data Summary_before mult'!$B:$B,$D123)/10^12</f>
        <v>0</v>
      </c>
      <c r="AO123" s="173">
        <f>SUMIFS('EPA Data Summary_before mult'!AL:AL,'EPA Data Summary_before mult'!$A:$A,$E123,'EPA Data Summary_before mult'!$B:$B,$D123)/10^12</f>
        <v>0</v>
      </c>
    </row>
    <row r="124" spans="1:41" x14ac:dyDescent="0.25">
      <c r="A124" s="169" t="str">
        <f t="shared" si="42"/>
        <v>other manufacturing 31T33_CO2</v>
      </c>
      <c r="D124" t="s">
        <v>779</v>
      </c>
      <c r="E124" t="s">
        <v>10</v>
      </c>
      <c r="F124" s="173">
        <f>SUMIFS('EPA Data Summary_before mult'!C:C,'EPA Data Summary_before mult'!$A:$A,$E124,'EPA Data Summary_before mult'!$B:$B,$D124)/10^12</f>
        <v>0</v>
      </c>
      <c r="G124" s="173">
        <f>SUMIFS('EPA Data Summary_before mult'!D:D,'EPA Data Summary_before mult'!$A:$A,$E124,'EPA Data Summary_before mult'!$B:$B,$D124)/10^12</f>
        <v>0</v>
      </c>
      <c r="H124" s="173">
        <f>SUMIFS('EPA Data Summary_before mult'!E:E,'EPA Data Summary_before mult'!$A:$A,$E124,'EPA Data Summary_before mult'!$B:$B,$D124)/10^12</f>
        <v>0</v>
      </c>
      <c r="I124" s="173">
        <f>SUMIFS('EPA Data Summary_before mult'!F:F,'EPA Data Summary_before mult'!$A:$A,$E124,'EPA Data Summary_before mult'!$B:$B,$D124)/10^12</f>
        <v>0</v>
      </c>
      <c r="J124" s="173">
        <f>SUMIFS('EPA Data Summary_before mult'!G:G,'EPA Data Summary_before mult'!$A:$A,$E124,'EPA Data Summary_before mult'!$B:$B,$D124)/10^12</f>
        <v>0</v>
      </c>
      <c r="K124" s="173">
        <f>SUMIFS('EPA Data Summary_before mult'!H:H,'EPA Data Summary_before mult'!$A:$A,$E124,'EPA Data Summary_before mult'!$B:$B,$D124)/10^12</f>
        <v>0</v>
      </c>
      <c r="L124" s="173">
        <f>SUMIFS('EPA Data Summary_before mult'!I:I,'EPA Data Summary_before mult'!$A:$A,$E124,'EPA Data Summary_before mult'!$B:$B,$D124)/10^12</f>
        <v>0</v>
      </c>
      <c r="M124" s="173">
        <f>SUMIFS('EPA Data Summary_before mult'!J:J,'EPA Data Summary_before mult'!$A:$A,$E124,'EPA Data Summary_before mult'!$B:$B,$D124)/10^12</f>
        <v>0</v>
      </c>
      <c r="N124" s="173">
        <f>SUMIFS('EPA Data Summary_before mult'!K:K,'EPA Data Summary_before mult'!$A:$A,$E124,'EPA Data Summary_before mult'!$B:$B,$D124)/10^12</f>
        <v>0</v>
      </c>
      <c r="O124" s="173">
        <f>SUMIFS('EPA Data Summary_before mult'!L:L,'EPA Data Summary_before mult'!$A:$A,$E124,'EPA Data Summary_before mult'!$B:$B,$D124)/10^12</f>
        <v>0</v>
      </c>
      <c r="P124" s="173">
        <f>SUMIFS('EPA Data Summary_before mult'!M:M,'EPA Data Summary_before mult'!$A:$A,$E124,'EPA Data Summary_before mult'!$B:$B,$D124)/10^12</f>
        <v>0</v>
      </c>
      <c r="Q124" s="173">
        <f>SUMIFS('EPA Data Summary_before mult'!N:N,'EPA Data Summary_before mult'!$A:$A,$E124,'EPA Data Summary_before mult'!$B:$B,$D124)/10^12</f>
        <v>0</v>
      </c>
      <c r="R124" s="173">
        <f>SUMIFS('EPA Data Summary_before mult'!O:O,'EPA Data Summary_before mult'!$A:$A,$E124,'EPA Data Summary_before mult'!$B:$B,$D124)/10^12</f>
        <v>0</v>
      </c>
      <c r="S124" s="173">
        <f>SUMIFS('EPA Data Summary_before mult'!P:P,'EPA Data Summary_before mult'!$A:$A,$E124,'EPA Data Summary_before mult'!$B:$B,$D124)/10^12</f>
        <v>0</v>
      </c>
      <c r="T124" s="173">
        <f>SUMIFS('EPA Data Summary_before mult'!Q:Q,'EPA Data Summary_before mult'!$A:$A,$E124,'EPA Data Summary_before mult'!$B:$B,$D124)/10^12</f>
        <v>0</v>
      </c>
      <c r="U124" s="173">
        <f>SUMIFS('EPA Data Summary_before mult'!R:R,'EPA Data Summary_before mult'!$A:$A,$E124,'EPA Data Summary_before mult'!$B:$B,$D124)/10^12</f>
        <v>0</v>
      </c>
      <c r="V124" s="173">
        <f>SUMIFS('EPA Data Summary_before mult'!S:S,'EPA Data Summary_before mult'!$A:$A,$E124,'EPA Data Summary_before mult'!$B:$B,$D124)/10^12</f>
        <v>0</v>
      </c>
      <c r="W124" s="173">
        <f>SUMIFS('EPA Data Summary_before mult'!T:T,'EPA Data Summary_before mult'!$A:$A,$E124,'EPA Data Summary_before mult'!$B:$B,$D124)/10^12</f>
        <v>0</v>
      </c>
      <c r="X124" s="173">
        <f>SUMIFS('EPA Data Summary_before mult'!U:U,'EPA Data Summary_before mult'!$A:$A,$E124,'EPA Data Summary_before mult'!$B:$B,$D124)/10^12</f>
        <v>0</v>
      </c>
      <c r="Y124" s="173">
        <f>SUMIFS('EPA Data Summary_before mult'!V:V,'EPA Data Summary_before mult'!$A:$A,$E124,'EPA Data Summary_before mult'!$B:$B,$D124)/10^12</f>
        <v>0</v>
      </c>
      <c r="Z124" s="173">
        <f>SUMIFS('EPA Data Summary_before mult'!W:W,'EPA Data Summary_before mult'!$A:$A,$E124,'EPA Data Summary_before mult'!$B:$B,$D124)/10^12</f>
        <v>0</v>
      </c>
      <c r="AA124" s="173">
        <f>SUMIFS('EPA Data Summary_before mult'!X:X,'EPA Data Summary_before mult'!$A:$A,$E124,'EPA Data Summary_before mult'!$B:$B,$D124)/10^12</f>
        <v>0</v>
      </c>
      <c r="AB124" s="173">
        <f>SUMIFS('EPA Data Summary_before mult'!Y:Y,'EPA Data Summary_before mult'!$A:$A,$E124,'EPA Data Summary_before mult'!$B:$B,$D124)/10^12</f>
        <v>0</v>
      </c>
      <c r="AC124" s="173">
        <f>SUMIFS('EPA Data Summary_before mult'!Z:Z,'EPA Data Summary_before mult'!$A:$A,$E124,'EPA Data Summary_before mult'!$B:$B,$D124)/10^12</f>
        <v>0</v>
      </c>
      <c r="AD124" s="173">
        <f>SUMIFS('EPA Data Summary_before mult'!AA:AA,'EPA Data Summary_before mult'!$A:$A,$E124,'EPA Data Summary_before mult'!$B:$B,$D124)/10^12</f>
        <v>0</v>
      </c>
      <c r="AE124" s="173">
        <f>SUMIFS('EPA Data Summary_before mult'!AB:AB,'EPA Data Summary_before mult'!$A:$A,$E124,'EPA Data Summary_before mult'!$B:$B,$D124)/10^12</f>
        <v>0</v>
      </c>
      <c r="AF124" s="173">
        <f>SUMIFS('EPA Data Summary_before mult'!AC:AC,'EPA Data Summary_before mult'!$A:$A,$E124,'EPA Data Summary_before mult'!$B:$B,$D124)/10^12</f>
        <v>0</v>
      </c>
      <c r="AG124" s="173">
        <f>SUMIFS('EPA Data Summary_before mult'!AD:AD,'EPA Data Summary_before mult'!$A:$A,$E124,'EPA Data Summary_before mult'!$B:$B,$D124)/10^12</f>
        <v>0</v>
      </c>
      <c r="AH124" s="173">
        <f>SUMIFS('EPA Data Summary_before mult'!AE:AE,'EPA Data Summary_before mult'!$A:$A,$E124,'EPA Data Summary_before mult'!$B:$B,$D124)/10^12</f>
        <v>0</v>
      </c>
      <c r="AI124" s="173">
        <f>SUMIFS('EPA Data Summary_before mult'!AF:AF,'EPA Data Summary_before mult'!$A:$A,$E124,'EPA Data Summary_before mult'!$B:$B,$D124)/10^12</f>
        <v>0</v>
      </c>
      <c r="AJ124" s="173">
        <f>SUMIFS('EPA Data Summary_before mult'!AG:AG,'EPA Data Summary_before mult'!$A:$A,$E124,'EPA Data Summary_before mult'!$B:$B,$D124)/10^12</f>
        <v>0</v>
      </c>
      <c r="AK124" s="173">
        <f>SUMIFS('EPA Data Summary_before mult'!AH:AH,'EPA Data Summary_before mult'!$A:$A,$E124,'EPA Data Summary_before mult'!$B:$B,$D124)/10^12</f>
        <v>0</v>
      </c>
      <c r="AL124" s="173">
        <f>SUMIFS('EPA Data Summary_before mult'!AI:AI,'EPA Data Summary_before mult'!$A:$A,$E124,'EPA Data Summary_before mult'!$B:$B,$D124)/10^12</f>
        <v>0</v>
      </c>
      <c r="AM124" s="173">
        <f>SUMIFS('EPA Data Summary_before mult'!AJ:AJ,'EPA Data Summary_before mult'!$A:$A,$E124,'EPA Data Summary_before mult'!$B:$B,$D124)/10^12</f>
        <v>0</v>
      </c>
      <c r="AN124" s="173">
        <f>SUMIFS('EPA Data Summary_before mult'!AK:AK,'EPA Data Summary_before mult'!$A:$A,$E124,'EPA Data Summary_before mult'!$B:$B,$D124)/10^12</f>
        <v>0</v>
      </c>
      <c r="AO124" s="173">
        <f>SUMIFS('EPA Data Summary_before mult'!AL:AL,'EPA Data Summary_before mult'!$A:$A,$E124,'EPA Data Summary_before mult'!$B:$B,$D124)/10^12</f>
        <v>0</v>
      </c>
    </row>
    <row r="125" spans="1:41" x14ac:dyDescent="0.25">
      <c r="A125" s="169" t="str">
        <f t="shared" si="42"/>
        <v>other manufacturing 31T33_F-gases</v>
      </c>
      <c r="D125" t="s">
        <v>779</v>
      </c>
      <c r="E125" t="s">
        <v>280</v>
      </c>
      <c r="F125" s="173">
        <f>SUMIFS('EPA Data Summary_before mult'!C:C,'EPA Data Summary_before mult'!$A:$A,$E125,'EPA Data Summary_before mult'!$B:$B,$D125)/10^12</f>
        <v>0</v>
      </c>
      <c r="G125" s="173">
        <f>SUMIFS('EPA Data Summary_before mult'!D:D,'EPA Data Summary_before mult'!$A:$A,$E125,'EPA Data Summary_before mult'!$B:$B,$D125)/10^12</f>
        <v>0</v>
      </c>
      <c r="H125" s="173">
        <f>SUMIFS('EPA Data Summary_before mult'!E:E,'EPA Data Summary_before mult'!$A:$A,$E125,'EPA Data Summary_before mult'!$B:$B,$D125)/10^12</f>
        <v>0</v>
      </c>
      <c r="I125" s="173">
        <f>SUMIFS('EPA Data Summary_before mult'!F:F,'EPA Data Summary_before mult'!$A:$A,$E125,'EPA Data Summary_before mult'!$B:$B,$D125)/10^12</f>
        <v>0</v>
      </c>
      <c r="J125" s="173">
        <f>SUMIFS('EPA Data Summary_before mult'!G:G,'EPA Data Summary_before mult'!$A:$A,$E125,'EPA Data Summary_before mult'!$B:$B,$D125)/10^12</f>
        <v>0</v>
      </c>
      <c r="K125" s="173">
        <f>SUMIFS('EPA Data Summary_before mult'!H:H,'EPA Data Summary_before mult'!$A:$A,$E125,'EPA Data Summary_before mult'!$B:$B,$D125)/10^12</f>
        <v>0</v>
      </c>
      <c r="L125" s="173">
        <f>SUMIFS('EPA Data Summary_before mult'!I:I,'EPA Data Summary_before mult'!$A:$A,$E125,'EPA Data Summary_before mult'!$B:$B,$D125)/10^12</f>
        <v>0</v>
      </c>
      <c r="M125" s="173">
        <f>SUMIFS('EPA Data Summary_before mult'!J:J,'EPA Data Summary_before mult'!$A:$A,$E125,'EPA Data Summary_before mult'!$B:$B,$D125)/10^12</f>
        <v>0</v>
      </c>
      <c r="N125" s="173">
        <f>SUMIFS('EPA Data Summary_before mult'!K:K,'EPA Data Summary_before mult'!$A:$A,$E125,'EPA Data Summary_before mult'!$B:$B,$D125)/10^12</f>
        <v>0</v>
      </c>
      <c r="O125" s="173">
        <f>SUMIFS('EPA Data Summary_before mult'!L:L,'EPA Data Summary_before mult'!$A:$A,$E125,'EPA Data Summary_before mult'!$B:$B,$D125)/10^12</f>
        <v>0</v>
      </c>
      <c r="P125" s="173">
        <f>SUMIFS('EPA Data Summary_before mult'!M:M,'EPA Data Summary_before mult'!$A:$A,$E125,'EPA Data Summary_before mult'!$B:$B,$D125)/10^12</f>
        <v>0</v>
      </c>
      <c r="Q125" s="173">
        <f>SUMIFS('EPA Data Summary_before mult'!N:N,'EPA Data Summary_before mult'!$A:$A,$E125,'EPA Data Summary_before mult'!$B:$B,$D125)/10^12</f>
        <v>0</v>
      </c>
      <c r="R125" s="173">
        <f>SUMIFS('EPA Data Summary_before mult'!O:O,'EPA Data Summary_before mult'!$A:$A,$E125,'EPA Data Summary_before mult'!$B:$B,$D125)/10^12</f>
        <v>0</v>
      </c>
      <c r="S125" s="173">
        <f>SUMIFS('EPA Data Summary_before mult'!P:P,'EPA Data Summary_before mult'!$A:$A,$E125,'EPA Data Summary_before mult'!$B:$B,$D125)/10^12</f>
        <v>0</v>
      </c>
      <c r="T125" s="173">
        <f>SUMIFS('EPA Data Summary_before mult'!Q:Q,'EPA Data Summary_before mult'!$A:$A,$E125,'EPA Data Summary_before mult'!$B:$B,$D125)/10^12</f>
        <v>0</v>
      </c>
      <c r="U125" s="173">
        <f>SUMIFS('EPA Data Summary_before mult'!R:R,'EPA Data Summary_before mult'!$A:$A,$E125,'EPA Data Summary_before mult'!$B:$B,$D125)/10^12</f>
        <v>0</v>
      </c>
      <c r="V125" s="173">
        <f>SUMIFS('EPA Data Summary_before mult'!S:S,'EPA Data Summary_before mult'!$A:$A,$E125,'EPA Data Summary_before mult'!$B:$B,$D125)/10^12</f>
        <v>0</v>
      </c>
      <c r="W125" s="173">
        <f>SUMIFS('EPA Data Summary_before mult'!T:T,'EPA Data Summary_before mult'!$A:$A,$E125,'EPA Data Summary_before mult'!$B:$B,$D125)/10^12</f>
        <v>0</v>
      </c>
      <c r="X125" s="173">
        <f>SUMIFS('EPA Data Summary_before mult'!U:U,'EPA Data Summary_before mult'!$A:$A,$E125,'EPA Data Summary_before mult'!$B:$B,$D125)/10^12</f>
        <v>0</v>
      </c>
      <c r="Y125" s="173">
        <f>SUMIFS('EPA Data Summary_before mult'!V:V,'EPA Data Summary_before mult'!$A:$A,$E125,'EPA Data Summary_before mult'!$B:$B,$D125)/10^12</f>
        <v>0</v>
      </c>
      <c r="Z125" s="173">
        <f>SUMIFS('EPA Data Summary_before mult'!W:W,'EPA Data Summary_before mult'!$A:$A,$E125,'EPA Data Summary_before mult'!$B:$B,$D125)/10^12</f>
        <v>0</v>
      </c>
      <c r="AA125" s="173">
        <f>SUMIFS('EPA Data Summary_before mult'!X:X,'EPA Data Summary_before mult'!$A:$A,$E125,'EPA Data Summary_before mult'!$B:$B,$D125)/10^12</f>
        <v>0</v>
      </c>
      <c r="AB125" s="173">
        <f>SUMIFS('EPA Data Summary_before mult'!Y:Y,'EPA Data Summary_before mult'!$A:$A,$E125,'EPA Data Summary_before mult'!$B:$B,$D125)/10^12</f>
        <v>0</v>
      </c>
      <c r="AC125" s="173">
        <f>SUMIFS('EPA Data Summary_before mult'!Z:Z,'EPA Data Summary_before mult'!$A:$A,$E125,'EPA Data Summary_before mult'!$B:$B,$D125)/10^12</f>
        <v>0</v>
      </c>
      <c r="AD125" s="173">
        <f>SUMIFS('EPA Data Summary_before mult'!AA:AA,'EPA Data Summary_before mult'!$A:$A,$E125,'EPA Data Summary_before mult'!$B:$B,$D125)/10^12</f>
        <v>0</v>
      </c>
      <c r="AE125" s="173">
        <f>SUMIFS('EPA Data Summary_before mult'!AB:AB,'EPA Data Summary_before mult'!$A:$A,$E125,'EPA Data Summary_before mult'!$B:$B,$D125)/10^12</f>
        <v>0</v>
      </c>
      <c r="AF125" s="173">
        <f>SUMIFS('EPA Data Summary_before mult'!AC:AC,'EPA Data Summary_before mult'!$A:$A,$E125,'EPA Data Summary_before mult'!$B:$B,$D125)/10^12</f>
        <v>0</v>
      </c>
      <c r="AG125" s="173">
        <f>SUMIFS('EPA Data Summary_before mult'!AD:AD,'EPA Data Summary_before mult'!$A:$A,$E125,'EPA Data Summary_before mult'!$B:$B,$D125)/10^12</f>
        <v>0</v>
      </c>
      <c r="AH125" s="173">
        <f>SUMIFS('EPA Data Summary_before mult'!AE:AE,'EPA Data Summary_before mult'!$A:$A,$E125,'EPA Data Summary_before mult'!$B:$B,$D125)/10^12</f>
        <v>0</v>
      </c>
      <c r="AI125" s="173">
        <f>SUMIFS('EPA Data Summary_before mult'!AF:AF,'EPA Data Summary_before mult'!$A:$A,$E125,'EPA Data Summary_before mult'!$B:$B,$D125)/10^12</f>
        <v>0</v>
      </c>
      <c r="AJ125" s="173">
        <f>SUMIFS('EPA Data Summary_before mult'!AG:AG,'EPA Data Summary_before mult'!$A:$A,$E125,'EPA Data Summary_before mult'!$B:$B,$D125)/10^12</f>
        <v>0</v>
      </c>
      <c r="AK125" s="173">
        <f>SUMIFS('EPA Data Summary_before mult'!AH:AH,'EPA Data Summary_before mult'!$A:$A,$E125,'EPA Data Summary_before mult'!$B:$B,$D125)/10^12</f>
        <v>0</v>
      </c>
      <c r="AL125" s="173">
        <f>SUMIFS('EPA Data Summary_before mult'!AI:AI,'EPA Data Summary_before mult'!$A:$A,$E125,'EPA Data Summary_before mult'!$B:$B,$D125)/10^12</f>
        <v>0</v>
      </c>
      <c r="AM125" s="173">
        <f>SUMIFS('EPA Data Summary_before mult'!AJ:AJ,'EPA Data Summary_before mult'!$A:$A,$E125,'EPA Data Summary_before mult'!$B:$B,$D125)/10^12</f>
        <v>0</v>
      </c>
      <c r="AN125" s="173">
        <f>SUMIFS('EPA Data Summary_before mult'!AK:AK,'EPA Data Summary_before mult'!$A:$A,$E125,'EPA Data Summary_before mult'!$B:$B,$D125)/10^12</f>
        <v>0</v>
      </c>
      <c r="AO125" s="173">
        <f>SUMIFS('EPA Data Summary_before mult'!AL:AL,'EPA Data Summary_before mult'!$A:$A,$E125,'EPA Data Summary_before mult'!$B:$B,$D125)/10^12</f>
        <v>0</v>
      </c>
    </row>
    <row r="126" spans="1:41" x14ac:dyDescent="0.25">
      <c r="A126" s="169" t="str">
        <f t="shared" si="42"/>
        <v>other manufacturing 31T33_N2O</v>
      </c>
      <c r="D126" t="s">
        <v>779</v>
      </c>
      <c r="E126" t="s">
        <v>12</v>
      </c>
      <c r="F126" s="173">
        <f>SUMIFS('EPA Data Summary_before mult'!C:C,'EPA Data Summary_before mult'!$A:$A,$E126,'EPA Data Summary_before mult'!$B:$B,$D126)/10^12</f>
        <v>0</v>
      </c>
      <c r="G126" s="173">
        <f>SUMIFS('EPA Data Summary_before mult'!D:D,'EPA Data Summary_before mult'!$A:$A,$E126,'EPA Data Summary_before mult'!$B:$B,$D126)/10^12</f>
        <v>0</v>
      </c>
      <c r="H126" s="173">
        <f>SUMIFS('EPA Data Summary_before mult'!E:E,'EPA Data Summary_before mult'!$A:$A,$E126,'EPA Data Summary_before mult'!$B:$B,$D126)/10^12</f>
        <v>0</v>
      </c>
      <c r="I126" s="173">
        <f>SUMIFS('EPA Data Summary_before mult'!F:F,'EPA Data Summary_before mult'!$A:$A,$E126,'EPA Data Summary_before mult'!$B:$B,$D126)/10^12</f>
        <v>0</v>
      </c>
      <c r="J126" s="173">
        <f>SUMIFS('EPA Data Summary_before mult'!G:G,'EPA Data Summary_before mult'!$A:$A,$E126,'EPA Data Summary_before mult'!$B:$B,$D126)/10^12</f>
        <v>0</v>
      </c>
      <c r="K126" s="173">
        <f>SUMIFS('EPA Data Summary_before mult'!H:H,'EPA Data Summary_before mult'!$A:$A,$E126,'EPA Data Summary_before mult'!$B:$B,$D126)/10^12</f>
        <v>0</v>
      </c>
      <c r="L126" s="173">
        <f>SUMIFS('EPA Data Summary_before mult'!I:I,'EPA Data Summary_before mult'!$A:$A,$E126,'EPA Data Summary_before mult'!$B:$B,$D126)/10^12</f>
        <v>0</v>
      </c>
      <c r="M126" s="173">
        <f>SUMIFS('EPA Data Summary_before mult'!J:J,'EPA Data Summary_before mult'!$A:$A,$E126,'EPA Data Summary_before mult'!$B:$B,$D126)/10^12</f>
        <v>0</v>
      </c>
      <c r="N126" s="173">
        <f>SUMIFS('EPA Data Summary_before mult'!K:K,'EPA Data Summary_before mult'!$A:$A,$E126,'EPA Data Summary_before mult'!$B:$B,$D126)/10^12</f>
        <v>0</v>
      </c>
      <c r="O126" s="173">
        <f>SUMIFS('EPA Data Summary_before mult'!L:L,'EPA Data Summary_before mult'!$A:$A,$E126,'EPA Data Summary_before mult'!$B:$B,$D126)/10^12</f>
        <v>0</v>
      </c>
      <c r="P126" s="173">
        <f>SUMIFS('EPA Data Summary_before mult'!M:M,'EPA Data Summary_before mult'!$A:$A,$E126,'EPA Data Summary_before mult'!$B:$B,$D126)/10^12</f>
        <v>0</v>
      </c>
      <c r="Q126" s="173">
        <f>SUMIFS('EPA Data Summary_before mult'!N:N,'EPA Data Summary_before mult'!$A:$A,$E126,'EPA Data Summary_before mult'!$B:$B,$D126)/10^12</f>
        <v>0</v>
      </c>
      <c r="R126" s="173">
        <f>SUMIFS('EPA Data Summary_before mult'!O:O,'EPA Data Summary_before mult'!$A:$A,$E126,'EPA Data Summary_before mult'!$B:$B,$D126)/10^12</f>
        <v>0</v>
      </c>
      <c r="S126" s="173">
        <f>SUMIFS('EPA Data Summary_before mult'!P:P,'EPA Data Summary_before mult'!$A:$A,$E126,'EPA Data Summary_before mult'!$B:$B,$D126)/10^12</f>
        <v>0</v>
      </c>
      <c r="T126" s="173">
        <f>SUMIFS('EPA Data Summary_before mult'!Q:Q,'EPA Data Summary_before mult'!$A:$A,$E126,'EPA Data Summary_before mult'!$B:$B,$D126)/10^12</f>
        <v>0</v>
      </c>
      <c r="U126" s="173">
        <f>SUMIFS('EPA Data Summary_before mult'!R:R,'EPA Data Summary_before mult'!$A:$A,$E126,'EPA Data Summary_before mult'!$B:$B,$D126)/10^12</f>
        <v>0</v>
      </c>
      <c r="V126" s="173">
        <f>SUMIFS('EPA Data Summary_before mult'!S:S,'EPA Data Summary_before mult'!$A:$A,$E126,'EPA Data Summary_before mult'!$B:$B,$D126)/10^12</f>
        <v>0</v>
      </c>
      <c r="W126" s="173">
        <f>SUMIFS('EPA Data Summary_before mult'!T:T,'EPA Data Summary_before mult'!$A:$A,$E126,'EPA Data Summary_before mult'!$B:$B,$D126)/10^12</f>
        <v>0</v>
      </c>
      <c r="X126" s="173">
        <f>SUMIFS('EPA Data Summary_before mult'!U:U,'EPA Data Summary_before mult'!$A:$A,$E126,'EPA Data Summary_before mult'!$B:$B,$D126)/10^12</f>
        <v>0</v>
      </c>
      <c r="Y126" s="173">
        <f>SUMIFS('EPA Data Summary_before mult'!V:V,'EPA Data Summary_before mult'!$A:$A,$E126,'EPA Data Summary_before mult'!$B:$B,$D126)/10^12</f>
        <v>0</v>
      </c>
      <c r="Z126" s="173">
        <f>SUMIFS('EPA Data Summary_before mult'!W:W,'EPA Data Summary_before mult'!$A:$A,$E126,'EPA Data Summary_before mult'!$B:$B,$D126)/10^12</f>
        <v>0</v>
      </c>
      <c r="AA126" s="173">
        <f>SUMIFS('EPA Data Summary_before mult'!X:X,'EPA Data Summary_before mult'!$A:$A,$E126,'EPA Data Summary_before mult'!$B:$B,$D126)/10^12</f>
        <v>0</v>
      </c>
      <c r="AB126" s="173">
        <f>SUMIFS('EPA Data Summary_before mult'!Y:Y,'EPA Data Summary_before mult'!$A:$A,$E126,'EPA Data Summary_before mult'!$B:$B,$D126)/10^12</f>
        <v>0</v>
      </c>
      <c r="AC126" s="173">
        <f>SUMIFS('EPA Data Summary_before mult'!Z:Z,'EPA Data Summary_before mult'!$A:$A,$E126,'EPA Data Summary_before mult'!$B:$B,$D126)/10^12</f>
        <v>0</v>
      </c>
      <c r="AD126" s="173">
        <f>SUMIFS('EPA Data Summary_before mult'!AA:AA,'EPA Data Summary_before mult'!$A:$A,$E126,'EPA Data Summary_before mult'!$B:$B,$D126)/10^12</f>
        <v>0</v>
      </c>
      <c r="AE126" s="173">
        <f>SUMIFS('EPA Data Summary_before mult'!AB:AB,'EPA Data Summary_before mult'!$A:$A,$E126,'EPA Data Summary_before mult'!$B:$B,$D126)/10^12</f>
        <v>0</v>
      </c>
      <c r="AF126" s="173">
        <f>SUMIFS('EPA Data Summary_before mult'!AC:AC,'EPA Data Summary_before mult'!$A:$A,$E126,'EPA Data Summary_before mult'!$B:$B,$D126)/10^12</f>
        <v>0</v>
      </c>
      <c r="AG126" s="173">
        <f>SUMIFS('EPA Data Summary_before mult'!AD:AD,'EPA Data Summary_before mult'!$A:$A,$E126,'EPA Data Summary_before mult'!$B:$B,$D126)/10^12</f>
        <v>0</v>
      </c>
      <c r="AH126" s="173">
        <f>SUMIFS('EPA Data Summary_before mult'!AE:AE,'EPA Data Summary_before mult'!$A:$A,$E126,'EPA Data Summary_before mult'!$B:$B,$D126)/10^12</f>
        <v>0</v>
      </c>
      <c r="AI126" s="173">
        <f>SUMIFS('EPA Data Summary_before mult'!AF:AF,'EPA Data Summary_before mult'!$A:$A,$E126,'EPA Data Summary_before mult'!$B:$B,$D126)/10^12</f>
        <v>0</v>
      </c>
      <c r="AJ126" s="173">
        <f>SUMIFS('EPA Data Summary_before mult'!AG:AG,'EPA Data Summary_before mult'!$A:$A,$E126,'EPA Data Summary_before mult'!$B:$B,$D126)/10^12</f>
        <v>0</v>
      </c>
      <c r="AK126" s="173">
        <f>SUMIFS('EPA Data Summary_before mult'!AH:AH,'EPA Data Summary_before mult'!$A:$A,$E126,'EPA Data Summary_before mult'!$B:$B,$D126)/10^12</f>
        <v>0</v>
      </c>
      <c r="AL126" s="173">
        <f>SUMIFS('EPA Data Summary_before mult'!AI:AI,'EPA Data Summary_before mult'!$A:$A,$E126,'EPA Data Summary_before mult'!$B:$B,$D126)/10^12</f>
        <v>0</v>
      </c>
      <c r="AM126" s="173">
        <f>SUMIFS('EPA Data Summary_before mult'!AJ:AJ,'EPA Data Summary_before mult'!$A:$A,$E126,'EPA Data Summary_before mult'!$B:$B,$D126)/10^12</f>
        <v>0</v>
      </c>
      <c r="AN126" s="173">
        <f>SUMIFS('EPA Data Summary_before mult'!AK:AK,'EPA Data Summary_before mult'!$A:$A,$E126,'EPA Data Summary_before mult'!$B:$B,$D126)/10^12</f>
        <v>0</v>
      </c>
      <c r="AO126" s="173">
        <f>SUMIFS('EPA Data Summary_before mult'!AL:AL,'EPA Data Summary_before mult'!$A:$A,$E126,'EPA Data Summary_before mult'!$B:$B,$D126)/10^12</f>
        <v>0</v>
      </c>
    </row>
    <row r="127" spans="1:41" x14ac:dyDescent="0.25">
      <c r="A127" s="169" t="str">
        <f t="shared" si="42"/>
        <v>other metals 242_CO2</v>
      </c>
      <c r="D127" s="166" t="s">
        <v>762</v>
      </c>
      <c r="E127" s="166" t="s">
        <v>10</v>
      </c>
      <c r="F127" s="173">
        <f>SUMIFS('EPA Data Summary_before mult'!C:C,'EPA Data Summary_before mult'!$A:$A,$E127,'EPA Data Summary_before mult'!$B:$B,$D127)/10^12</f>
        <v>0</v>
      </c>
      <c r="G127" s="173">
        <f>SUMIFS('EPA Data Summary_before mult'!D:D,'EPA Data Summary_before mult'!$A:$A,$E127,'EPA Data Summary_before mult'!$B:$B,$D127)/10^12</f>
        <v>0</v>
      </c>
      <c r="H127" s="173">
        <f>SUMIFS('EPA Data Summary_before mult'!E:E,'EPA Data Summary_before mult'!$A:$A,$E127,'EPA Data Summary_before mult'!$B:$B,$D127)/10^12</f>
        <v>0</v>
      </c>
      <c r="I127" s="173">
        <f>SUMIFS('EPA Data Summary_before mult'!F:F,'EPA Data Summary_before mult'!$A:$A,$E127,'EPA Data Summary_before mult'!$B:$B,$D127)/10^12</f>
        <v>0</v>
      </c>
      <c r="J127" s="173">
        <f>SUMIFS('EPA Data Summary_before mult'!G:G,'EPA Data Summary_before mult'!$A:$A,$E127,'EPA Data Summary_before mult'!$B:$B,$D127)/10^12</f>
        <v>0</v>
      </c>
      <c r="K127" s="173">
        <f>SUMIFS('EPA Data Summary_before mult'!H:H,'EPA Data Summary_before mult'!$A:$A,$E127,'EPA Data Summary_before mult'!$B:$B,$D127)/10^12</f>
        <v>0</v>
      </c>
      <c r="L127" s="173">
        <f>SUMIFS('EPA Data Summary_before mult'!I:I,'EPA Data Summary_before mult'!$A:$A,$E127,'EPA Data Summary_before mult'!$B:$B,$D127)/10^12</f>
        <v>0</v>
      </c>
      <c r="M127" s="173">
        <f>SUMIFS('EPA Data Summary_before mult'!J:J,'EPA Data Summary_before mult'!$A:$A,$E127,'EPA Data Summary_before mult'!$B:$B,$D127)/10^12</f>
        <v>0</v>
      </c>
      <c r="N127" s="173">
        <f>SUMIFS('EPA Data Summary_before mult'!K:K,'EPA Data Summary_before mult'!$A:$A,$E127,'EPA Data Summary_before mult'!$B:$B,$D127)/10^12</f>
        <v>0</v>
      </c>
      <c r="O127" s="173">
        <f>SUMIFS('EPA Data Summary_before mult'!L:L,'EPA Data Summary_before mult'!$A:$A,$E127,'EPA Data Summary_before mult'!$B:$B,$D127)/10^12</f>
        <v>0</v>
      </c>
      <c r="P127" s="173">
        <f>SUMIFS('EPA Data Summary_before mult'!M:M,'EPA Data Summary_before mult'!$A:$A,$E127,'EPA Data Summary_before mult'!$B:$B,$D127)/10^12</f>
        <v>0</v>
      </c>
      <c r="Q127" s="173">
        <f>SUMIFS('EPA Data Summary_before mult'!N:N,'EPA Data Summary_before mult'!$A:$A,$E127,'EPA Data Summary_before mult'!$B:$B,$D127)/10^12</f>
        <v>0</v>
      </c>
      <c r="R127" s="173">
        <f>SUMIFS('EPA Data Summary_before mult'!O:O,'EPA Data Summary_before mult'!$A:$A,$E127,'EPA Data Summary_before mult'!$B:$B,$D127)/10^12</f>
        <v>0</v>
      </c>
      <c r="S127" s="173">
        <f>SUMIFS('EPA Data Summary_before mult'!P:P,'EPA Data Summary_before mult'!$A:$A,$E127,'EPA Data Summary_before mult'!$B:$B,$D127)/10^12</f>
        <v>0</v>
      </c>
      <c r="T127" s="173">
        <f>SUMIFS('EPA Data Summary_before mult'!Q:Q,'EPA Data Summary_before mult'!$A:$A,$E127,'EPA Data Summary_before mult'!$B:$B,$D127)/10^12</f>
        <v>0</v>
      </c>
      <c r="U127" s="173">
        <f>SUMIFS('EPA Data Summary_before mult'!R:R,'EPA Data Summary_before mult'!$A:$A,$E127,'EPA Data Summary_before mult'!$B:$B,$D127)/10^12</f>
        <v>0</v>
      </c>
      <c r="V127" s="173">
        <f>SUMIFS('EPA Data Summary_before mult'!S:S,'EPA Data Summary_before mult'!$A:$A,$E127,'EPA Data Summary_before mult'!$B:$B,$D127)/10^12</f>
        <v>0</v>
      </c>
      <c r="W127" s="173">
        <f>SUMIFS('EPA Data Summary_before mult'!T:T,'EPA Data Summary_before mult'!$A:$A,$E127,'EPA Data Summary_before mult'!$B:$B,$D127)/10^12</f>
        <v>0</v>
      </c>
      <c r="X127" s="173">
        <f>SUMIFS('EPA Data Summary_before mult'!U:U,'EPA Data Summary_before mult'!$A:$A,$E127,'EPA Data Summary_before mult'!$B:$B,$D127)/10^12</f>
        <v>0</v>
      </c>
      <c r="Y127" s="173">
        <f>SUMIFS('EPA Data Summary_before mult'!V:V,'EPA Data Summary_before mult'!$A:$A,$E127,'EPA Data Summary_before mult'!$B:$B,$D127)/10^12</f>
        <v>0</v>
      </c>
      <c r="Z127" s="173">
        <f>SUMIFS('EPA Data Summary_before mult'!W:W,'EPA Data Summary_before mult'!$A:$A,$E127,'EPA Data Summary_before mult'!$B:$B,$D127)/10^12</f>
        <v>0</v>
      </c>
      <c r="AA127" s="173">
        <f>SUMIFS('EPA Data Summary_before mult'!X:X,'EPA Data Summary_before mult'!$A:$A,$E127,'EPA Data Summary_before mult'!$B:$B,$D127)/10^12</f>
        <v>0</v>
      </c>
      <c r="AB127" s="173">
        <f>SUMIFS('EPA Data Summary_before mult'!Y:Y,'EPA Data Summary_before mult'!$A:$A,$E127,'EPA Data Summary_before mult'!$B:$B,$D127)/10^12</f>
        <v>0</v>
      </c>
      <c r="AC127" s="173">
        <f>SUMIFS('EPA Data Summary_before mult'!Z:Z,'EPA Data Summary_before mult'!$A:$A,$E127,'EPA Data Summary_before mult'!$B:$B,$D127)/10^12</f>
        <v>0</v>
      </c>
      <c r="AD127" s="173">
        <f>SUMIFS('EPA Data Summary_before mult'!AA:AA,'EPA Data Summary_before mult'!$A:$A,$E127,'EPA Data Summary_before mult'!$B:$B,$D127)/10^12</f>
        <v>0</v>
      </c>
      <c r="AE127" s="173">
        <f>SUMIFS('EPA Data Summary_before mult'!AB:AB,'EPA Data Summary_before mult'!$A:$A,$E127,'EPA Data Summary_before mult'!$B:$B,$D127)/10^12</f>
        <v>0</v>
      </c>
      <c r="AF127" s="173">
        <f>SUMIFS('EPA Data Summary_before mult'!AC:AC,'EPA Data Summary_before mult'!$A:$A,$E127,'EPA Data Summary_before mult'!$B:$B,$D127)/10^12</f>
        <v>0</v>
      </c>
      <c r="AG127" s="173">
        <f>SUMIFS('EPA Data Summary_before mult'!AD:AD,'EPA Data Summary_before mult'!$A:$A,$E127,'EPA Data Summary_before mult'!$B:$B,$D127)/10^12</f>
        <v>0</v>
      </c>
      <c r="AH127" s="173">
        <f>SUMIFS('EPA Data Summary_before mult'!AE:AE,'EPA Data Summary_before mult'!$A:$A,$E127,'EPA Data Summary_before mult'!$B:$B,$D127)/10^12</f>
        <v>0</v>
      </c>
      <c r="AI127" s="173">
        <f>SUMIFS('EPA Data Summary_before mult'!AF:AF,'EPA Data Summary_before mult'!$A:$A,$E127,'EPA Data Summary_before mult'!$B:$B,$D127)/10^12</f>
        <v>0</v>
      </c>
      <c r="AJ127" s="173">
        <f>SUMIFS('EPA Data Summary_before mult'!AG:AG,'EPA Data Summary_before mult'!$A:$A,$E127,'EPA Data Summary_before mult'!$B:$B,$D127)/10^12</f>
        <v>0</v>
      </c>
      <c r="AK127" s="173">
        <f>SUMIFS('EPA Data Summary_before mult'!AH:AH,'EPA Data Summary_before mult'!$A:$A,$E127,'EPA Data Summary_before mult'!$B:$B,$D127)/10^12</f>
        <v>0</v>
      </c>
      <c r="AL127" s="173">
        <f>SUMIFS('EPA Data Summary_before mult'!AI:AI,'EPA Data Summary_before mult'!$A:$A,$E127,'EPA Data Summary_before mult'!$B:$B,$D127)/10^12</f>
        <v>0</v>
      </c>
      <c r="AM127" s="173">
        <f>SUMIFS('EPA Data Summary_before mult'!AJ:AJ,'EPA Data Summary_before mult'!$A:$A,$E127,'EPA Data Summary_before mult'!$B:$B,$D127)/10^12</f>
        <v>0</v>
      </c>
      <c r="AN127" s="173">
        <f>SUMIFS('EPA Data Summary_before mult'!AK:AK,'EPA Data Summary_before mult'!$A:$A,$E127,'EPA Data Summary_before mult'!$B:$B,$D127)/10^12</f>
        <v>0</v>
      </c>
      <c r="AO127" s="173">
        <f>SUMIFS('EPA Data Summary_before mult'!AL:AL,'EPA Data Summary_before mult'!$A:$A,$E127,'EPA Data Summary_before mult'!$B:$B,$D127)/10^12</f>
        <v>0</v>
      </c>
    </row>
    <row r="128" spans="1:41" x14ac:dyDescent="0.25">
      <c r="A128" s="169" t="str">
        <f t="shared" si="42"/>
        <v>other metals 242_F-gases</v>
      </c>
      <c r="D128" s="166" t="s">
        <v>762</v>
      </c>
      <c r="E128" s="166" t="s">
        <v>280</v>
      </c>
      <c r="F128" s="173">
        <f>SUMIFS('EPA Data Summary_before mult'!C:C,'EPA Data Summary_before mult'!$A:$A,$E128,'EPA Data Summary_before mult'!$B:$B,$D128)/10^12</f>
        <v>2.9032400987191602</v>
      </c>
      <c r="G128" s="173">
        <f>SUMIFS('EPA Data Summary_before mult'!D:D,'EPA Data Summary_before mult'!$A:$A,$E128,'EPA Data Summary_before mult'!$B:$B,$D128)/10^12</f>
        <v>2.3764822647191601</v>
      </c>
      <c r="H128" s="173">
        <f>SUMIFS('EPA Data Summary_before mult'!E:E,'EPA Data Summary_before mult'!$A:$A,$E128,'EPA Data Summary_before mult'!$B:$B,$D128)/10^12</f>
        <v>2.4400269712473204</v>
      </c>
      <c r="I128" s="173">
        <f>SUMIFS('EPA Data Summary_before mult'!F:F,'EPA Data Summary_before mult'!$A:$A,$E128,'EPA Data Summary_before mult'!$B:$B,$D128)/10^12</f>
        <v>2.5035716777754802</v>
      </c>
      <c r="J128" s="173">
        <f>SUMIFS('EPA Data Summary_before mult'!G:G,'EPA Data Summary_before mult'!$A:$A,$E128,'EPA Data Summary_before mult'!$B:$B,$D128)/10^12</f>
        <v>2.5671163843036302</v>
      </c>
      <c r="K128" s="173">
        <f>SUMIFS('EPA Data Summary_before mult'!H:H,'EPA Data Summary_before mult'!$A:$A,$E128,'EPA Data Summary_before mult'!$B:$B,$D128)/10^12</f>
        <v>2.63066109083179</v>
      </c>
      <c r="L128" s="173">
        <f>SUMIFS('EPA Data Summary_before mult'!I:I,'EPA Data Summary_before mult'!$A:$A,$E128,'EPA Data Summary_before mult'!$B:$B,$D128)/10^12</f>
        <v>2.6779881852994905</v>
      </c>
      <c r="M128" s="173">
        <f>SUMIFS('EPA Data Summary_before mult'!J:J,'EPA Data Summary_before mult'!$A:$A,$E128,'EPA Data Summary_before mult'!$B:$B,$D128)/10^12</f>
        <v>2.72531527976719</v>
      </c>
      <c r="N128" s="173">
        <f>SUMIFS('EPA Data Summary_before mult'!K:K,'EPA Data Summary_before mult'!$A:$A,$E128,'EPA Data Summary_before mult'!$B:$B,$D128)/10^12</f>
        <v>2.7726423742349002</v>
      </c>
      <c r="O128" s="173">
        <f>SUMIFS('EPA Data Summary_before mult'!L:L,'EPA Data Summary_before mult'!$A:$A,$E128,'EPA Data Summary_before mult'!$B:$B,$D128)/10^12</f>
        <v>2.8199694687025998</v>
      </c>
      <c r="P128" s="173">
        <f>SUMIFS('EPA Data Summary_before mult'!M:M,'EPA Data Summary_before mult'!$A:$A,$E128,'EPA Data Summary_before mult'!$B:$B,$D128)/10^12</f>
        <v>2.8672965631703002</v>
      </c>
      <c r="Q128" s="173">
        <f>SUMIFS('EPA Data Summary_before mult'!N:N,'EPA Data Summary_before mult'!$A:$A,$E128,'EPA Data Summary_before mult'!$B:$B,$D128)/10^12</f>
        <v>2.9193202647245604</v>
      </c>
      <c r="R128" s="173">
        <f>SUMIFS('EPA Data Summary_before mult'!O:O,'EPA Data Summary_before mult'!$A:$A,$E128,'EPA Data Summary_before mult'!$B:$B,$D128)/10^12</f>
        <v>2.9713439662788201</v>
      </c>
      <c r="S128" s="173">
        <f>SUMIFS('EPA Data Summary_before mult'!P:P,'EPA Data Summary_before mult'!$A:$A,$E128,'EPA Data Summary_before mult'!$B:$B,$D128)/10^12</f>
        <v>3.0233676678330799</v>
      </c>
      <c r="T128" s="173">
        <f>SUMIFS('EPA Data Summary_before mult'!Q:Q,'EPA Data Summary_before mult'!$A:$A,$E128,'EPA Data Summary_before mult'!$B:$B,$D128)/10^12</f>
        <v>3.0753913693873498</v>
      </c>
      <c r="U128" s="173">
        <f>SUMIFS('EPA Data Summary_before mult'!R:R,'EPA Data Summary_before mult'!$A:$A,$E128,'EPA Data Summary_before mult'!$B:$B,$D128)/10^12</f>
        <v>3.12741507094161</v>
      </c>
      <c r="V128" s="173">
        <f>SUMIFS('EPA Data Summary_before mult'!S:S,'EPA Data Summary_before mult'!$A:$A,$E128,'EPA Data Summary_before mult'!$B:$B,$D128)/10^12</f>
        <v>3.1504804611003898</v>
      </c>
      <c r="W128" s="173">
        <f>SUMIFS('EPA Data Summary_before mult'!T:T,'EPA Data Summary_before mult'!$A:$A,$E128,'EPA Data Summary_before mult'!$B:$B,$D128)/10^12</f>
        <v>3.1735458512591803</v>
      </c>
      <c r="X128" s="173">
        <f>SUMIFS('EPA Data Summary_before mult'!U:U,'EPA Data Summary_before mult'!$A:$A,$E128,'EPA Data Summary_before mult'!$B:$B,$D128)/10^12</f>
        <v>3.1966112414179602</v>
      </c>
      <c r="Y128" s="173">
        <f>SUMIFS('EPA Data Summary_before mult'!V:V,'EPA Data Summary_before mult'!$A:$A,$E128,'EPA Data Summary_before mult'!$B:$B,$D128)/10^12</f>
        <v>3.2196766315767404</v>
      </c>
      <c r="Z128" s="173">
        <f>SUMIFS('EPA Data Summary_before mult'!W:W,'EPA Data Summary_before mult'!$A:$A,$E128,'EPA Data Summary_before mult'!$B:$B,$D128)/10^12</f>
        <v>3.2427420217355301</v>
      </c>
      <c r="AA128" s="173">
        <f>SUMIFS('EPA Data Summary_before mult'!X:X,'EPA Data Summary_before mult'!$A:$A,$E128,'EPA Data Summary_before mult'!$B:$B,$D128)/10^12</f>
        <v>3.2751755063384902</v>
      </c>
      <c r="AB128" s="173">
        <f>SUMIFS('EPA Data Summary_before mult'!Y:Y,'EPA Data Summary_before mult'!$A:$A,$E128,'EPA Data Summary_before mult'!$B:$B,$D128)/10^12</f>
        <v>3.3076089909414597</v>
      </c>
      <c r="AC128" s="173">
        <f>SUMIFS('EPA Data Summary_before mult'!Z:Z,'EPA Data Summary_before mult'!$A:$A,$E128,'EPA Data Summary_before mult'!$B:$B,$D128)/10^12</f>
        <v>3.3400424755444202</v>
      </c>
      <c r="AD128" s="173">
        <f>SUMIFS('EPA Data Summary_before mult'!AA:AA,'EPA Data Summary_before mult'!$A:$A,$E128,'EPA Data Summary_before mult'!$B:$B,$D128)/10^12</f>
        <v>3.3724759601473897</v>
      </c>
      <c r="AE128" s="173">
        <f>SUMIFS('EPA Data Summary_before mult'!AB:AB,'EPA Data Summary_before mult'!$A:$A,$E128,'EPA Data Summary_before mult'!$B:$B,$D128)/10^12</f>
        <v>3.4049094447503503</v>
      </c>
      <c r="AF128" s="173">
        <f>SUMIFS('EPA Data Summary_before mult'!AC:AC,'EPA Data Summary_before mult'!$A:$A,$E128,'EPA Data Summary_before mult'!$B:$B,$D128)/10^12</f>
        <v>3.4480542060505401</v>
      </c>
      <c r="AG128" s="173">
        <f>SUMIFS('EPA Data Summary_before mult'!AD:AD,'EPA Data Summary_before mult'!$A:$A,$E128,'EPA Data Summary_before mult'!$B:$B,$D128)/10^12</f>
        <v>3.4911989673507202</v>
      </c>
      <c r="AH128" s="173">
        <f>SUMIFS('EPA Data Summary_before mult'!AE:AE,'EPA Data Summary_before mult'!$A:$A,$E128,'EPA Data Summary_before mult'!$B:$B,$D128)/10^12</f>
        <v>3.5343437286509003</v>
      </c>
      <c r="AI128" s="173">
        <f>SUMIFS('EPA Data Summary_before mult'!AF:AF,'EPA Data Summary_before mult'!$A:$A,$E128,'EPA Data Summary_before mult'!$B:$B,$D128)/10^12</f>
        <v>3.5774884899510804</v>
      </c>
      <c r="AJ128" s="173">
        <f>SUMIFS('EPA Data Summary_before mult'!AG:AG,'EPA Data Summary_before mult'!$A:$A,$E128,'EPA Data Summary_before mult'!$B:$B,$D128)/10^12</f>
        <v>3.6206332512512605</v>
      </c>
      <c r="AK128" s="173">
        <f>SUMIFS('EPA Data Summary_before mult'!AH:AH,'EPA Data Summary_before mult'!$A:$A,$E128,'EPA Data Summary_before mult'!$B:$B,$D128)/10^12</f>
        <v>3.6760493233364602</v>
      </c>
      <c r="AL128" s="173">
        <f>SUMIFS('EPA Data Summary_before mult'!AI:AI,'EPA Data Summary_before mult'!$A:$A,$E128,'EPA Data Summary_before mult'!$B:$B,$D128)/10^12</f>
        <v>3.7314653954216501</v>
      </c>
      <c r="AM128" s="173">
        <f>SUMIFS('EPA Data Summary_before mult'!AJ:AJ,'EPA Data Summary_before mult'!$A:$A,$E128,'EPA Data Summary_before mult'!$B:$B,$D128)/10^12</f>
        <v>3.7868814675068405</v>
      </c>
      <c r="AN128" s="173">
        <f>SUMIFS('EPA Data Summary_before mult'!AK:AK,'EPA Data Summary_before mult'!$A:$A,$E128,'EPA Data Summary_before mult'!$B:$B,$D128)/10^12</f>
        <v>3.8422975395920296</v>
      </c>
      <c r="AO128" s="173">
        <f>SUMIFS('EPA Data Summary_before mult'!AL:AL,'EPA Data Summary_before mult'!$A:$A,$E128,'EPA Data Summary_before mult'!$B:$B,$D128)/10^12</f>
        <v>3.8977136116772204</v>
      </c>
    </row>
    <row r="129" spans="1:41" x14ac:dyDescent="0.25">
      <c r="A129" s="169" t="str">
        <f t="shared" si="42"/>
        <v>refined petroleum and coke 19_CO2</v>
      </c>
      <c r="D129" t="s">
        <v>753</v>
      </c>
      <c r="E129" t="s">
        <v>10</v>
      </c>
      <c r="F129" s="173">
        <f>SUMIFS('EPA Data Summary_before mult'!C:C,'EPA Data Summary_before mult'!$A:$A,$E129,'EPA Data Summary_before mult'!$B:$B,$D129)/10^12</f>
        <v>0</v>
      </c>
      <c r="G129" s="173">
        <f>SUMIFS('EPA Data Summary_before mult'!D:D,'EPA Data Summary_before mult'!$A:$A,$E129,'EPA Data Summary_before mult'!$B:$B,$D129)/10^12</f>
        <v>0</v>
      </c>
      <c r="H129" s="173">
        <f>SUMIFS('EPA Data Summary_before mult'!E:E,'EPA Data Summary_before mult'!$A:$A,$E129,'EPA Data Summary_before mult'!$B:$B,$D129)/10^12</f>
        <v>0</v>
      </c>
      <c r="I129" s="173">
        <f>SUMIFS('EPA Data Summary_before mult'!F:F,'EPA Data Summary_before mult'!$A:$A,$E129,'EPA Data Summary_before mult'!$B:$B,$D129)/10^12</f>
        <v>0</v>
      </c>
      <c r="J129" s="173">
        <f>SUMIFS('EPA Data Summary_before mult'!G:G,'EPA Data Summary_before mult'!$A:$A,$E129,'EPA Data Summary_before mult'!$B:$B,$D129)/10^12</f>
        <v>0</v>
      </c>
      <c r="K129" s="173">
        <f>SUMIFS('EPA Data Summary_before mult'!H:H,'EPA Data Summary_before mult'!$A:$A,$E129,'EPA Data Summary_before mult'!$B:$B,$D129)/10^12</f>
        <v>0</v>
      </c>
      <c r="L129" s="173">
        <f>SUMIFS('EPA Data Summary_before mult'!I:I,'EPA Data Summary_before mult'!$A:$A,$E129,'EPA Data Summary_before mult'!$B:$B,$D129)/10^12</f>
        <v>0</v>
      </c>
      <c r="M129" s="173">
        <f>SUMIFS('EPA Data Summary_before mult'!J:J,'EPA Data Summary_before mult'!$A:$A,$E129,'EPA Data Summary_before mult'!$B:$B,$D129)/10^12</f>
        <v>0</v>
      </c>
      <c r="N129" s="173">
        <f>SUMIFS('EPA Data Summary_before mult'!K:K,'EPA Data Summary_before mult'!$A:$A,$E129,'EPA Data Summary_before mult'!$B:$B,$D129)/10^12</f>
        <v>0</v>
      </c>
      <c r="O129" s="173">
        <f>SUMIFS('EPA Data Summary_before mult'!L:L,'EPA Data Summary_before mult'!$A:$A,$E129,'EPA Data Summary_before mult'!$B:$B,$D129)/10^12</f>
        <v>0</v>
      </c>
      <c r="P129" s="173">
        <f>SUMIFS('EPA Data Summary_before mult'!M:M,'EPA Data Summary_before mult'!$A:$A,$E129,'EPA Data Summary_before mult'!$B:$B,$D129)/10^12</f>
        <v>0</v>
      </c>
      <c r="Q129" s="173">
        <f>SUMIFS('EPA Data Summary_before mult'!N:N,'EPA Data Summary_before mult'!$A:$A,$E129,'EPA Data Summary_before mult'!$B:$B,$D129)/10^12</f>
        <v>0</v>
      </c>
      <c r="R129" s="173">
        <f>SUMIFS('EPA Data Summary_before mult'!O:O,'EPA Data Summary_before mult'!$A:$A,$E129,'EPA Data Summary_before mult'!$B:$B,$D129)/10^12</f>
        <v>0</v>
      </c>
      <c r="S129" s="173">
        <f>SUMIFS('EPA Data Summary_before mult'!P:P,'EPA Data Summary_before mult'!$A:$A,$E129,'EPA Data Summary_before mult'!$B:$B,$D129)/10^12</f>
        <v>0</v>
      </c>
      <c r="T129" s="173">
        <f>SUMIFS('EPA Data Summary_before mult'!Q:Q,'EPA Data Summary_before mult'!$A:$A,$E129,'EPA Data Summary_before mult'!$B:$B,$D129)/10^12</f>
        <v>0</v>
      </c>
      <c r="U129" s="173">
        <f>SUMIFS('EPA Data Summary_before mult'!R:R,'EPA Data Summary_before mult'!$A:$A,$E129,'EPA Data Summary_before mult'!$B:$B,$D129)/10^12</f>
        <v>0</v>
      </c>
      <c r="V129" s="173">
        <f>SUMIFS('EPA Data Summary_before mult'!S:S,'EPA Data Summary_before mult'!$A:$A,$E129,'EPA Data Summary_before mult'!$B:$B,$D129)/10^12</f>
        <v>0</v>
      </c>
      <c r="W129" s="173">
        <f>SUMIFS('EPA Data Summary_before mult'!T:T,'EPA Data Summary_before mult'!$A:$A,$E129,'EPA Data Summary_before mult'!$B:$B,$D129)/10^12</f>
        <v>0</v>
      </c>
      <c r="X129" s="173">
        <f>SUMIFS('EPA Data Summary_before mult'!U:U,'EPA Data Summary_before mult'!$A:$A,$E129,'EPA Data Summary_before mult'!$B:$B,$D129)/10^12</f>
        <v>0</v>
      </c>
      <c r="Y129" s="173">
        <f>SUMIFS('EPA Data Summary_before mult'!V:V,'EPA Data Summary_before mult'!$A:$A,$E129,'EPA Data Summary_before mult'!$B:$B,$D129)/10^12</f>
        <v>0</v>
      </c>
      <c r="Z129" s="173">
        <f>SUMIFS('EPA Data Summary_before mult'!W:W,'EPA Data Summary_before mult'!$A:$A,$E129,'EPA Data Summary_before mult'!$B:$B,$D129)/10^12</f>
        <v>0</v>
      </c>
      <c r="AA129" s="173">
        <f>SUMIFS('EPA Data Summary_before mult'!X:X,'EPA Data Summary_before mult'!$A:$A,$E129,'EPA Data Summary_before mult'!$B:$B,$D129)/10^12</f>
        <v>0</v>
      </c>
      <c r="AB129" s="173">
        <f>SUMIFS('EPA Data Summary_before mult'!Y:Y,'EPA Data Summary_before mult'!$A:$A,$E129,'EPA Data Summary_before mult'!$B:$B,$D129)/10^12</f>
        <v>0</v>
      </c>
      <c r="AC129" s="173">
        <f>SUMIFS('EPA Data Summary_before mult'!Z:Z,'EPA Data Summary_before mult'!$A:$A,$E129,'EPA Data Summary_before mult'!$B:$B,$D129)/10^12</f>
        <v>0</v>
      </c>
      <c r="AD129" s="173">
        <f>SUMIFS('EPA Data Summary_before mult'!AA:AA,'EPA Data Summary_before mult'!$A:$A,$E129,'EPA Data Summary_before mult'!$B:$B,$D129)/10^12</f>
        <v>0</v>
      </c>
      <c r="AE129" s="173">
        <f>SUMIFS('EPA Data Summary_before mult'!AB:AB,'EPA Data Summary_before mult'!$A:$A,$E129,'EPA Data Summary_before mult'!$B:$B,$D129)/10^12</f>
        <v>0</v>
      </c>
      <c r="AF129" s="173">
        <f>SUMIFS('EPA Data Summary_before mult'!AC:AC,'EPA Data Summary_before mult'!$A:$A,$E129,'EPA Data Summary_before mult'!$B:$B,$D129)/10^12</f>
        <v>0</v>
      </c>
      <c r="AG129" s="173">
        <f>SUMIFS('EPA Data Summary_before mult'!AD:AD,'EPA Data Summary_before mult'!$A:$A,$E129,'EPA Data Summary_before mult'!$B:$B,$D129)/10^12</f>
        <v>0</v>
      </c>
      <c r="AH129" s="173">
        <f>SUMIFS('EPA Data Summary_before mult'!AE:AE,'EPA Data Summary_before mult'!$A:$A,$E129,'EPA Data Summary_before mult'!$B:$B,$D129)/10^12</f>
        <v>0</v>
      </c>
      <c r="AI129" s="173">
        <f>SUMIFS('EPA Data Summary_before mult'!AF:AF,'EPA Data Summary_before mult'!$A:$A,$E129,'EPA Data Summary_before mult'!$B:$B,$D129)/10^12</f>
        <v>0</v>
      </c>
      <c r="AJ129" s="173">
        <f>SUMIFS('EPA Data Summary_before mult'!AG:AG,'EPA Data Summary_before mult'!$A:$A,$E129,'EPA Data Summary_before mult'!$B:$B,$D129)/10^12</f>
        <v>0</v>
      </c>
      <c r="AK129" s="173">
        <f>SUMIFS('EPA Data Summary_before mult'!AH:AH,'EPA Data Summary_before mult'!$A:$A,$E129,'EPA Data Summary_before mult'!$B:$B,$D129)/10^12</f>
        <v>0</v>
      </c>
      <c r="AL129" s="173">
        <f>SUMIFS('EPA Data Summary_before mult'!AI:AI,'EPA Data Summary_before mult'!$A:$A,$E129,'EPA Data Summary_before mult'!$B:$B,$D129)/10^12</f>
        <v>0</v>
      </c>
      <c r="AM129" s="173">
        <f>SUMIFS('EPA Data Summary_before mult'!AJ:AJ,'EPA Data Summary_before mult'!$A:$A,$E129,'EPA Data Summary_before mult'!$B:$B,$D129)/10^12</f>
        <v>0</v>
      </c>
      <c r="AN129" s="173">
        <f>SUMIFS('EPA Data Summary_before mult'!AK:AK,'EPA Data Summary_before mult'!$A:$A,$E129,'EPA Data Summary_before mult'!$B:$B,$D129)/10^12</f>
        <v>0</v>
      </c>
      <c r="AO129" s="173">
        <f>SUMIFS('EPA Data Summary_before mult'!AL:AL,'EPA Data Summary_before mult'!$A:$A,$E129,'EPA Data Summary_before mult'!$B:$B,$D129)/10^12</f>
        <v>0</v>
      </c>
    </row>
    <row r="130" spans="1:41" x14ac:dyDescent="0.25">
      <c r="A130" s="169" t="str">
        <f t="shared" si="42"/>
        <v>refined petroluem and coke 19_CH4</v>
      </c>
      <c r="D130" t="s">
        <v>2013</v>
      </c>
      <c r="E130" t="s">
        <v>11</v>
      </c>
      <c r="F130" s="173">
        <f>SUMIFS('EPA Data Summary_before mult'!C:C,'EPA Data Summary_before mult'!$A:$A,$E130,'EPA Data Summary_before mult'!$B:$B,$D130)/10^12</f>
        <v>0</v>
      </c>
      <c r="G130" s="173">
        <f>SUMIFS('EPA Data Summary_before mult'!D:D,'EPA Data Summary_before mult'!$A:$A,$E130,'EPA Data Summary_before mult'!$B:$B,$D130)/10^12</f>
        <v>0</v>
      </c>
      <c r="H130" s="173">
        <f>SUMIFS('EPA Data Summary_before mult'!E:E,'EPA Data Summary_before mult'!$A:$A,$E130,'EPA Data Summary_before mult'!$B:$B,$D130)/10^12</f>
        <v>0</v>
      </c>
      <c r="I130" s="173">
        <f>SUMIFS('EPA Data Summary_before mult'!F:F,'EPA Data Summary_before mult'!$A:$A,$E130,'EPA Data Summary_before mult'!$B:$B,$D130)/10^12</f>
        <v>0</v>
      </c>
      <c r="J130" s="173">
        <f>SUMIFS('EPA Data Summary_before mult'!G:G,'EPA Data Summary_before mult'!$A:$A,$E130,'EPA Data Summary_before mult'!$B:$B,$D130)/10^12</f>
        <v>0</v>
      </c>
      <c r="K130" s="173">
        <f>SUMIFS('EPA Data Summary_before mult'!H:H,'EPA Data Summary_before mult'!$A:$A,$E130,'EPA Data Summary_before mult'!$B:$B,$D130)/10^12</f>
        <v>0</v>
      </c>
      <c r="L130" s="173">
        <f>SUMIFS('EPA Data Summary_before mult'!I:I,'EPA Data Summary_before mult'!$A:$A,$E130,'EPA Data Summary_before mult'!$B:$B,$D130)/10^12</f>
        <v>0</v>
      </c>
      <c r="M130" s="173">
        <f>SUMIFS('EPA Data Summary_before mult'!J:J,'EPA Data Summary_before mult'!$A:$A,$E130,'EPA Data Summary_before mult'!$B:$B,$D130)/10^12</f>
        <v>0</v>
      </c>
      <c r="N130" s="173">
        <f>SUMIFS('EPA Data Summary_before mult'!K:K,'EPA Data Summary_before mult'!$A:$A,$E130,'EPA Data Summary_before mult'!$B:$B,$D130)/10^12</f>
        <v>0</v>
      </c>
      <c r="O130" s="173">
        <f>SUMIFS('EPA Data Summary_before mult'!L:L,'EPA Data Summary_before mult'!$A:$A,$E130,'EPA Data Summary_before mult'!$B:$B,$D130)/10^12</f>
        <v>0</v>
      </c>
      <c r="P130" s="173">
        <f>SUMIFS('EPA Data Summary_before mult'!M:M,'EPA Data Summary_before mult'!$A:$A,$E130,'EPA Data Summary_before mult'!$B:$B,$D130)/10^12</f>
        <v>0</v>
      </c>
      <c r="Q130" s="173">
        <f>SUMIFS('EPA Data Summary_before mult'!N:N,'EPA Data Summary_before mult'!$A:$A,$E130,'EPA Data Summary_before mult'!$B:$B,$D130)/10^12</f>
        <v>0</v>
      </c>
      <c r="R130" s="173">
        <f>SUMIFS('EPA Data Summary_before mult'!O:O,'EPA Data Summary_before mult'!$A:$A,$E130,'EPA Data Summary_before mult'!$B:$B,$D130)/10^12</f>
        <v>0</v>
      </c>
      <c r="S130" s="173">
        <f>SUMIFS('EPA Data Summary_before mult'!P:P,'EPA Data Summary_before mult'!$A:$A,$E130,'EPA Data Summary_before mult'!$B:$B,$D130)/10^12</f>
        <v>0</v>
      </c>
      <c r="T130" s="173">
        <f>SUMIFS('EPA Data Summary_before mult'!Q:Q,'EPA Data Summary_before mult'!$A:$A,$E130,'EPA Data Summary_before mult'!$B:$B,$D130)/10^12</f>
        <v>0</v>
      </c>
      <c r="U130" s="173">
        <f>SUMIFS('EPA Data Summary_before mult'!R:R,'EPA Data Summary_before mult'!$A:$A,$E130,'EPA Data Summary_before mult'!$B:$B,$D130)/10^12</f>
        <v>0</v>
      </c>
      <c r="V130" s="173">
        <f>SUMIFS('EPA Data Summary_before mult'!S:S,'EPA Data Summary_before mult'!$A:$A,$E130,'EPA Data Summary_before mult'!$B:$B,$D130)/10^12</f>
        <v>0</v>
      </c>
      <c r="W130" s="173">
        <f>SUMIFS('EPA Data Summary_before mult'!T:T,'EPA Data Summary_before mult'!$A:$A,$E130,'EPA Data Summary_before mult'!$B:$B,$D130)/10^12</f>
        <v>0</v>
      </c>
      <c r="X130" s="173">
        <f>SUMIFS('EPA Data Summary_before mult'!U:U,'EPA Data Summary_before mult'!$A:$A,$E130,'EPA Data Summary_before mult'!$B:$B,$D130)/10^12</f>
        <v>0</v>
      </c>
      <c r="Y130" s="173">
        <f>SUMIFS('EPA Data Summary_before mult'!V:V,'EPA Data Summary_before mult'!$A:$A,$E130,'EPA Data Summary_before mult'!$B:$B,$D130)/10^12</f>
        <v>0</v>
      </c>
      <c r="Z130" s="173">
        <f>SUMIFS('EPA Data Summary_before mult'!W:W,'EPA Data Summary_before mult'!$A:$A,$E130,'EPA Data Summary_before mult'!$B:$B,$D130)/10^12</f>
        <v>0</v>
      </c>
      <c r="AA130" s="173">
        <f>SUMIFS('EPA Data Summary_before mult'!X:X,'EPA Data Summary_before mult'!$A:$A,$E130,'EPA Data Summary_before mult'!$B:$B,$D130)/10^12</f>
        <v>0</v>
      </c>
      <c r="AB130" s="173">
        <f>SUMIFS('EPA Data Summary_before mult'!Y:Y,'EPA Data Summary_before mult'!$A:$A,$E130,'EPA Data Summary_before mult'!$B:$B,$D130)/10^12</f>
        <v>0</v>
      </c>
      <c r="AC130" s="173">
        <f>SUMIFS('EPA Data Summary_before mult'!Z:Z,'EPA Data Summary_before mult'!$A:$A,$E130,'EPA Data Summary_before mult'!$B:$B,$D130)/10^12</f>
        <v>0</v>
      </c>
      <c r="AD130" s="173">
        <f>SUMIFS('EPA Data Summary_before mult'!AA:AA,'EPA Data Summary_before mult'!$A:$A,$E130,'EPA Data Summary_before mult'!$B:$B,$D130)/10^12</f>
        <v>0</v>
      </c>
      <c r="AE130" s="173">
        <f>SUMIFS('EPA Data Summary_before mult'!AB:AB,'EPA Data Summary_before mult'!$A:$A,$E130,'EPA Data Summary_before mult'!$B:$B,$D130)/10^12</f>
        <v>0</v>
      </c>
      <c r="AF130" s="173">
        <f>SUMIFS('EPA Data Summary_before mult'!AC:AC,'EPA Data Summary_before mult'!$A:$A,$E130,'EPA Data Summary_before mult'!$B:$B,$D130)/10^12</f>
        <v>0</v>
      </c>
      <c r="AG130" s="173">
        <f>SUMIFS('EPA Data Summary_before mult'!AD:AD,'EPA Data Summary_before mult'!$A:$A,$E130,'EPA Data Summary_before mult'!$B:$B,$D130)/10^12</f>
        <v>0</v>
      </c>
      <c r="AH130" s="173">
        <f>SUMIFS('EPA Data Summary_before mult'!AE:AE,'EPA Data Summary_before mult'!$A:$A,$E130,'EPA Data Summary_before mult'!$B:$B,$D130)/10^12</f>
        <v>0</v>
      </c>
      <c r="AI130" s="173">
        <f>SUMIFS('EPA Data Summary_before mult'!AF:AF,'EPA Data Summary_before mult'!$A:$A,$E130,'EPA Data Summary_before mult'!$B:$B,$D130)/10^12</f>
        <v>0</v>
      </c>
      <c r="AJ130" s="173">
        <f>SUMIFS('EPA Data Summary_before mult'!AG:AG,'EPA Data Summary_before mult'!$A:$A,$E130,'EPA Data Summary_before mult'!$B:$B,$D130)/10^12</f>
        <v>0</v>
      </c>
      <c r="AK130" s="173">
        <f>SUMIFS('EPA Data Summary_before mult'!AH:AH,'EPA Data Summary_before mult'!$A:$A,$E130,'EPA Data Summary_before mult'!$B:$B,$D130)/10^12</f>
        <v>0</v>
      </c>
      <c r="AL130" s="173">
        <f>SUMIFS('EPA Data Summary_before mult'!AI:AI,'EPA Data Summary_before mult'!$A:$A,$E130,'EPA Data Summary_before mult'!$B:$B,$D130)/10^12</f>
        <v>0</v>
      </c>
      <c r="AM130" s="173">
        <f>SUMIFS('EPA Data Summary_before mult'!AJ:AJ,'EPA Data Summary_before mult'!$A:$A,$E130,'EPA Data Summary_before mult'!$B:$B,$D130)/10^12</f>
        <v>0</v>
      </c>
      <c r="AN130" s="173">
        <f>SUMIFS('EPA Data Summary_before mult'!AK:AK,'EPA Data Summary_before mult'!$A:$A,$E130,'EPA Data Summary_before mult'!$B:$B,$D130)/10^12</f>
        <v>0</v>
      </c>
      <c r="AO130" s="173">
        <f>SUMIFS('EPA Data Summary_before mult'!AL:AL,'EPA Data Summary_before mult'!$A:$A,$E130,'EPA Data Summary_before mult'!$B:$B,$D130)/10^12</f>
        <v>0</v>
      </c>
    </row>
    <row r="131" spans="1:41" x14ac:dyDescent="0.25">
      <c r="A131" s="169" t="str">
        <f t="shared" si="42"/>
        <v>water and waste 36T39_CH4</v>
      </c>
      <c r="D131" s="166" t="s">
        <v>756</v>
      </c>
      <c r="E131" s="166" t="s">
        <v>11</v>
      </c>
      <c r="F131" s="173">
        <f>SUMIFS('EPA Data Summary_before mult'!C:C,'EPA Data Summary_before mult'!$A:$A,$E131,'EPA Data Summary_before mult'!$B:$B,$D131)/10^12</f>
        <v>5.146868391815369</v>
      </c>
      <c r="G131" s="173">
        <f>SUMIFS('EPA Data Summary_before mult'!D:D,'EPA Data Summary_before mult'!$A:$A,$E131,'EPA Data Summary_before mult'!$B:$B,$D131)/10^12</f>
        <v>4.975302077348001</v>
      </c>
      <c r="H131" s="173">
        <f>SUMIFS('EPA Data Summary_before mult'!E:E,'EPA Data Summary_before mult'!$A:$A,$E131,'EPA Data Summary_before mult'!$B:$B,$D131)/10^12</f>
        <v>5.0180799269954575</v>
      </c>
      <c r="I131" s="173">
        <f>SUMIFS('EPA Data Summary_before mult'!F:F,'EPA Data Summary_before mult'!$A:$A,$E131,'EPA Data Summary_before mult'!$B:$B,$D131)/10^12</f>
        <v>5.0608577766429006</v>
      </c>
      <c r="J131" s="173">
        <f>SUMIFS('EPA Data Summary_before mult'!G:G,'EPA Data Summary_before mult'!$A:$A,$E131,'EPA Data Summary_before mult'!$B:$B,$D131)/10^12</f>
        <v>5.1036356262903562</v>
      </c>
      <c r="K131" s="173">
        <f>SUMIFS('EPA Data Summary_before mult'!H:H,'EPA Data Summary_before mult'!$A:$A,$E131,'EPA Data Summary_before mult'!$B:$B,$D131)/10^12</f>
        <v>5.1464134759378037</v>
      </c>
      <c r="L131" s="173">
        <f>SUMIFS('EPA Data Summary_before mult'!I:I,'EPA Data Summary_before mult'!$A:$A,$E131,'EPA Data Summary_before mult'!$B:$B,$D131)/10^12</f>
        <v>5.197439284379997</v>
      </c>
      <c r="M131" s="173">
        <f>SUMIFS('EPA Data Summary_before mult'!J:J,'EPA Data Summary_before mult'!$A:$A,$E131,'EPA Data Summary_before mult'!$B:$B,$D131)/10^12</f>
        <v>5.2484650928221903</v>
      </c>
      <c r="N131" s="173">
        <f>SUMIFS('EPA Data Summary_before mult'!K:K,'EPA Data Summary_before mult'!$A:$A,$E131,'EPA Data Summary_before mult'!$B:$B,$D131)/10^12</f>
        <v>5.2994909012643792</v>
      </c>
      <c r="O131" s="173">
        <f>SUMIFS('EPA Data Summary_before mult'!L:L,'EPA Data Summary_before mult'!$A:$A,$E131,'EPA Data Summary_before mult'!$B:$B,$D131)/10^12</f>
        <v>5.350516709706576</v>
      </c>
      <c r="P131" s="173">
        <f>SUMIFS('EPA Data Summary_before mult'!M:M,'EPA Data Summary_before mult'!$A:$A,$E131,'EPA Data Summary_before mult'!$B:$B,$D131)/10^12</f>
        <v>5.4015425181487702</v>
      </c>
      <c r="Q131" s="173">
        <f>SUMIFS('EPA Data Summary_before mult'!N:N,'EPA Data Summary_before mult'!$A:$A,$E131,'EPA Data Summary_before mult'!$B:$B,$D131)/10^12</f>
        <v>5.4583637338744513</v>
      </c>
      <c r="R131" s="173">
        <f>SUMIFS('EPA Data Summary_before mult'!O:O,'EPA Data Summary_before mult'!$A:$A,$E131,'EPA Data Summary_before mult'!$B:$B,$D131)/10^12</f>
        <v>5.5151849496001208</v>
      </c>
      <c r="S131" s="173">
        <f>SUMIFS('EPA Data Summary_before mult'!P:P,'EPA Data Summary_before mult'!$A:$A,$E131,'EPA Data Summary_before mult'!$B:$B,$D131)/10^12</f>
        <v>5.5720061653258073</v>
      </c>
      <c r="T131" s="173">
        <f>SUMIFS('EPA Data Summary_before mult'!Q:Q,'EPA Data Summary_before mult'!$A:$A,$E131,'EPA Data Summary_before mult'!$B:$B,$D131)/10^12</f>
        <v>5.6288273810514804</v>
      </c>
      <c r="U131" s="173">
        <f>SUMIFS('EPA Data Summary_before mult'!R:R,'EPA Data Summary_before mult'!$A:$A,$E131,'EPA Data Summary_before mult'!$B:$B,$D131)/10^12</f>
        <v>5.6856485967771579</v>
      </c>
      <c r="V131" s="173">
        <f>SUMIFS('EPA Data Summary_before mult'!S:S,'EPA Data Summary_before mult'!$A:$A,$E131,'EPA Data Summary_before mult'!$B:$B,$D131)/10^12</f>
        <v>5.7472548226599747</v>
      </c>
      <c r="W131" s="173">
        <f>SUMIFS('EPA Data Summary_before mult'!T:T,'EPA Data Summary_before mult'!$A:$A,$E131,'EPA Data Summary_before mult'!$B:$B,$D131)/10^12</f>
        <v>5.8088610485427887</v>
      </c>
      <c r="X131" s="173">
        <f>SUMIFS('EPA Data Summary_before mult'!U:U,'EPA Data Summary_before mult'!$A:$A,$E131,'EPA Data Summary_before mult'!$B:$B,$D131)/10^12</f>
        <v>5.8704672744256028</v>
      </c>
      <c r="Y131" s="173">
        <f>SUMIFS('EPA Data Summary_before mult'!V:V,'EPA Data Summary_before mult'!$A:$A,$E131,'EPA Data Summary_before mult'!$B:$B,$D131)/10^12</f>
        <v>5.9320735003084213</v>
      </c>
      <c r="Z131" s="173">
        <f>SUMIFS('EPA Data Summary_before mult'!W:W,'EPA Data Summary_before mult'!$A:$A,$E131,'EPA Data Summary_before mult'!$B:$B,$D131)/10^12</f>
        <v>5.9936797261912336</v>
      </c>
      <c r="AA131" s="173">
        <f>SUMIFS('EPA Data Summary_before mult'!X:X,'EPA Data Summary_before mult'!$A:$A,$E131,'EPA Data Summary_before mult'!$B:$B,$D131)/10^12</f>
        <v>6.0585701039328166</v>
      </c>
      <c r="AB131" s="173">
        <f>SUMIFS('EPA Data Summary_before mult'!Y:Y,'EPA Data Summary_before mult'!$A:$A,$E131,'EPA Data Summary_before mult'!$B:$B,$D131)/10^12</f>
        <v>6.1234604816744005</v>
      </c>
      <c r="AC131" s="173">
        <f>SUMIFS('EPA Data Summary_before mult'!Z:Z,'EPA Data Summary_before mult'!$A:$A,$E131,'EPA Data Summary_before mult'!$B:$B,$D131)/10^12</f>
        <v>6.1883508594159782</v>
      </c>
      <c r="AD131" s="173">
        <f>SUMIFS('EPA Data Summary_before mult'!AA:AA,'EPA Data Summary_before mult'!$A:$A,$E131,'EPA Data Summary_before mult'!$B:$B,$D131)/10^12</f>
        <v>6.2532412371575603</v>
      </c>
      <c r="AE131" s="173">
        <f>SUMIFS('EPA Data Summary_before mult'!AB:AB,'EPA Data Summary_before mult'!$A:$A,$E131,'EPA Data Summary_before mult'!$B:$B,$D131)/10^12</f>
        <v>6.3181316148991424</v>
      </c>
      <c r="AF131" s="173">
        <f>SUMIFS('EPA Data Summary_before mult'!AC:AC,'EPA Data Summary_before mult'!$A:$A,$E131,'EPA Data Summary_before mult'!$B:$B,$D131)/10^12</f>
        <v>6.3842538493162992</v>
      </c>
      <c r="AG131" s="173">
        <f>SUMIFS('EPA Data Summary_before mult'!AD:AD,'EPA Data Summary_before mult'!$A:$A,$E131,'EPA Data Summary_before mult'!$B:$B,$D131)/10^12</f>
        <v>6.4503760837334516</v>
      </c>
      <c r="AH131" s="173">
        <f>SUMIFS('EPA Data Summary_before mult'!AE:AE,'EPA Data Summary_before mult'!$A:$A,$E131,'EPA Data Summary_before mult'!$B:$B,$D131)/10^12</f>
        <v>6.5164983181506031</v>
      </c>
      <c r="AI131" s="173">
        <f>SUMIFS('EPA Data Summary_before mult'!AF:AF,'EPA Data Summary_before mult'!$A:$A,$E131,'EPA Data Summary_before mult'!$B:$B,$D131)/10^12</f>
        <v>6.5826205525677537</v>
      </c>
      <c r="AJ131" s="173">
        <f>SUMIFS('EPA Data Summary_before mult'!AG:AG,'EPA Data Summary_before mult'!$A:$A,$E131,'EPA Data Summary_before mult'!$B:$B,$D131)/10^12</f>
        <v>6.6487427869849007</v>
      </c>
      <c r="AK131" s="173">
        <f>SUMIFS('EPA Data Summary_before mult'!AH:AH,'EPA Data Summary_before mult'!$A:$A,$E131,'EPA Data Summary_before mult'!$B:$B,$D131)/10^12</f>
        <v>6.7152814163033021</v>
      </c>
      <c r="AL131" s="173">
        <f>SUMIFS('EPA Data Summary_before mult'!AI:AI,'EPA Data Summary_before mult'!$A:$A,$E131,'EPA Data Summary_before mult'!$B:$B,$D131)/10^12</f>
        <v>6.7818200456216999</v>
      </c>
      <c r="AM131" s="173">
        <f>SUMIFS('EPA Data Summary_before mult'!AJ:AJ,'EPA Data Summary_before mult'!$A:$A,$E131,'EPA Data Summary_before mult'!$B:$B,$D131)/10^12</f>
        <v>6.848358674940096</v>
      </c>
      <c r="AN131" s="173">
        <f>SUMIFS('EPA Data Summary_before mult'!AK:AK,'EPA Data Summary_before mult'!$A:$A,$E131,'EPA Data Summary_before mult'!$B:$B,$D131)/10^12</f>
        <v>6.9148973042584947</v>
      </c>
      <c r="AO131" s="173">
        <f>SUMIFS('EPA Data Summary_before mult'!AL:AL,'EPA Data Summary_before mult'!$A:$A,$E131,'EPA Data Summary_before mult'!$B:$B,$D131)/10^12</f>
        <v>6.9814359335768863</v>
      </c>
    </row>
    <row r="132" spans="1:41" x14ac:dyDescent="0.25">
      <c r="A132" s="169" t="str">
        <f t="shared" si="42"/>
        <v>water and waste 36T39_CO2</v>
      </c>
      <c r="D132" s="166" t="s">
        <v>756</v>
      </c>
      <c r="E132" s="166" t="s">
        <v>10</v>
      </c>
      <c r="F132" s="173">
        <f>SUMIFS('EPA Data Summary_before mult'!C:C,'EPA Data Summary_before mult'!$A:$A,$E132,'EPA Data Summary_before mult'!$B:$B,$D132)/10^12</f>
        <v>0</v>
      </c>
      <c r="G132" s="173">
        <f>SUMIFS('EPA Data Summary_before mult'!D:D,'EPA Data Summary_before mult'!$A:$A,$E132,'EPA Data Summary_before mult'!$B:$B,$D132)/10^12</f>
        <v>0</v>
      </c>
      <c r="H132" s="173">
        <f>SUMIFS('EPA Data Summary_before mult'!E:E,'EPA Data Summary_before mult'!$A:$A,$E132,'EPA Data Summary_before mult'!$B:$B,$D132)/10^12</f>
        <v>0</v>
      </c>
      <c r="I132" s="173">
        <f>SUMIFS('EPA Data Summary_before mult'!F:F,'EPA Data Summary_before mult'!$A:$A,$E132,'EPA Data Summary_before mult'!$B:$B,$D132)/10^12</f>
        <v>0</v>
      </c>
      <c r="J132" s="173">
        <f>SUMIFS('EPA Data Summary_before mult'!G:G,'EPA Data Summary_before mult'!$A:$A,$E132,'EPA Data Summary_before mult'!$B:$B,$D132)/10^12</f>
        <v>0</v>
      </c>
      <c r="K132" s="173">
        <f>SUMIFS('EPA Data Summary_before mult'!H:H,'EPA Data Summary_before mult'!$A:$A,$E132,'EPA Data Summary_before mult'!$B:$B,$D132)/10^12</f>
        <v>0</v>
      </c>
      <c r="L132" s="173">
        <f>SUMIFS('EPA Data Summary_before mult'!I:I,'EPA Data Summary_before mult'!$A:$A,$E132,'EPA Data Summary_before mult'!$B:$B,$D132)/10^12</f>
        <v>0</v>
      </c>
      <c r="M132" s="173">
        <f>SUMIFS('EPA Data Summary_before mult'!J:J,'EPA Data Summary_before mult'!$A:$A,$E132,'EPA Data Summary_before mult'!$B:$B,$D132)/10^12</f>
        <v>0</v>
      </c>
      <c r="N132" s="173">
        <f>SUMIFS('EPA Data Summary_before mult'!K:K,'EPA Data Summary_before mult'!$A:$A,$E132,'EPA Data Summary_before mult'!$B:$B,$D132)/10^12</f>
        <v>0</v>
      </c>
      <c r="O132" s="173">
        <f>SUMIFS('EPA Data Summary_before mult'!L:L,'EPA Data Summary_before mult'!$A:$A,$E132,'EPA Data Summary_before mult'!$B:$B,$D132)/10^12</f>
        <v>0</v>
      </c>
      <c r="P132" s="173">
        <f>SUMIFS('EPA Data Summary_before mult'!M:M,'EPA Data Summary_before mult'!$A:$A,$E132,'EPA Data Summary_before mult'!$B:$B,$D132)/10^12</f>
        <v>0</v>
      </c>
      <c r="Q132" s="173">
        <f>SUMIFS('EPA Data Summary_before mult'!N:N,'EPA Data Summary_before mult'!$A:$A,$E132,'EPA Data Summary_before mult'!$B:$B,$D132)/10^12</f>
        <v>0</v>
      </c>
      <c r="R132" s="173">
        <f>SUMIFS('EPA Data Summary_before mult'!O:O,'EPA Data Summary_before mult'!$A:$A,$E132,'EPA Data Summary_before mult'!$B:$B,$D132)/10^12</f>
        <v>0</v>
      </c>
      <c r="S132" s="173">
        <f>SUMIFS('EPA Data Summary_before mult'!P:P,'EPA Data Summary_before mult'!$A:$A,$E132,'EPA Data Summary_before mult'!$B:$B,$D132)/10^12</f>
        <v>0</v>
      </c>
      <c r="T132" s="173">
        <f>SUMIFS('EPA Data Summary_before mult'!Q:Q,'EPA Data Summary_before mult'!$A:$A,$E132,'EPA Data Summary_before mult'!$B:$B,$D132)/10^12</f>
        <v>0</v>
      </c>
      <c r="U132" s="173">
        <f>SUMIFS('EPA Data Summary_before mult'!R:R,'EPA Data Summary_before mult'!$A:$A,$E132,'EPA Data Summary_before mult'!$B:$B,$D132)/10^12</f>
        <v>0</v>
      </c>
      <c r="V132" s="173">
        <f>SUMIFS('EPA Data Summary_before mult'!S:S,'EPA Data Summary_before mult'!$A:$A,$E132,'EPA Data Summary_before mult'!$B:$B,$D132)/10^12</f>
        <v>0</v>
      </c>
      <c r="W132" s="173">
        <f>SUMIFS('EPA Data Summary_before mult'!T:T,'EPA Data Summary_before mult'!$A:$A,$E132,'EPA Data Summary_before mult'!$B:$B,$D132)/10^12</f>
        <v>0</v>
      </c>
      <c r="X132" s="173">
        <f>SUMIFS('EPA Data Summary_before mult'!U:U,'EPA Data Summary_before mult'!$A:$A,$E132,'EPA Data Summary_before mult'!$B:$B,$D132)/10^12</f>
        <v>0</v>
      </c>
      <c r="Y132" s="173">
        <f>SUMIFS('EPA Data Summary_before mult'!V:V,'EPA Data Summary_before mult'!$A:$A,$E132,'EPA Data Summary_before mult'!$B:$B,$D132)/10^12</f>
        <v>0</v>
      </c>
      <c r="Z132" s="173">
        <f>SUMIFS('EPA Data Summary_before mult'!W:W,'EPA Data Summary_before mult'!$A:$A,$E132,'EPA Data Summary_before mult'!$B:$B,$D132)/10^12</f>
        <v>0</v>
      </c>
      <c r="AA132" s="173">
        <f>SUMIFS('EPA Data Summary_before mult'!X:X,'EPA Data Summary_before mult'!$A:$A,$E132,'EPA Data Summary_before mult'!$B:$B,$D132)/10^12</f>
        <v>0</v>
      </c>
      <c r="AB132" s="173">
        <f>SUMIFS('EPA Data Summary_before mult'!Y:Y,'EPA Data Summary_before mult'!$A:$A,$E132,'EPA Data Summary_before mult'!$B:$B,$D132)/10^12</f>
        <v>0</v>
      </c>
      <c r="AC132" s="173">
        <f>SUMIFS('EPA Data Summary_before mult'!Z:Z,'EPA Data Summary_before mult'!$A:$A,$E132,'EPA Data Summary_before mult'!$B:$B,$D132)/10^12</f>
        <v>0</v>
      </c>
      <c r="AD132" s="173">
        <f>SUMIFS('EPA Data Summary_before mult'!AA:AA,'EPA Data Summary_before mult'!$A:$A,$E132,'EPA Data Summary_before mult'!$B:$B,$D132)/10^12</f>
        <v>0</v>
      </c>
      <c r="AE132" s="173">
        <f>SUMIFS('EPA Data Summary_before mult'!AB:AB,'EPA Data Summary_before mult'!$A:$A,$E132,'EPA Data Summary_before mult'!$B:$B,$D132)/10^12</f>
        <v>0</v>
      </c>
      <c r="AF132" s="173">
        <f>SUMIFS('EPA Data Summary_before mult'!AC:AC,'EPA Data Summary_before mult'!$A:$A,$E132,'EPA Data Summary_before mult'!$B:$B,$D132)/10^12</f>
        <v>0</v>
      </c>
      <c r="AG132" s="173">
        <f>SUMIFS('EPA Data Summary_before mult'!AD:AD,'EPA Data Summary_before mult'!$A:$A,$E132,'EPA Data Summary_before mult'!$B:$B,$D132)/10^12</f>
        <v>0</v>
      </c>
      <c r="AH132" s="173">
        <f>SUMIFS('EPA Data Summary_before mult'!AE:AE,'EPA Data Summary_before mult'!$A:$A,$E132,'EPA Data Summary_before mult'!$B:$B,$D132)/10^12</f>
        <v>0</v>
      </c>
      <c r="AI132" s="173">
        <f>SUMIFS('EPA Data Summary_before mult'!AF:AF,'EPA Data Summary_before mult'!$A:$A,$E132,'EPA Data Summary_before mult'!$B:$B,$D132)/10^12</f>
        <v>0</v>
      </c>
      <c r="AJ132" s="173">
        <f>SUMIFS('EPA Data Summary_before mult'!AG:AG,'EPA Data Summary_before mult'!$A:$A,$E132,'EPA Data Summary_before mult'!$B:$B,$D132)/10^12</f>
        <v>0</v>
      </c>
      <c r="AK132" s="173">
        <f>SUMIFS('EPA Data Summary_before mult'!AH:AH,'EPA Data Summary_before mult'!$A:$A,$E132,'EPA Data Summary_before mult'!$B:$B,$D132)/10^12</f>
        <v>0</v>
      </c>
      <c r="AL132" s="173">
        <f>SUMIFS('EPA Data Summary_before mult'!AI:AI,'EPA Data Summary_before mult'!$A:$A,$E132,'EPA Data Summary_before mult'!$B:$B,$D132)/10^12</f>
        <v>0</v>
      </c>
      <c r="AM132" s="173">
        <f>SUMIFS('EPA Data Summary_before mult'!AJ:AJ,'EPA Data Summary_before mult'!$A:$A,$E132,'EPA Data Summary_before mult'!$B:$B,$D132)/10^12</f>
        <v>0</v>
      </c>
      <c r="AN132" s="173">
        <f>SUMIFS('EPA Data Summary_before mult'!AK:AK,'EPA Data Summary_before mult'!$A:$A,$E132,'EPA Data Summary_before mult'!$B:$B,$D132)/10^12</f>
        <v>0</v>
      </c>
      <c r="AO132" s="173">
        <f>SUMIFS('EPA Data Summary_before mult'!AL:AL,'EPA Data Summary_before mult'!$A:$A,$E132,'EPA Data Summary_before mult'!$B:$B,$D132)/10^12</f>
        <v>0</v>
      </c>
    </row>
    <row r="133" spans="1:41" x14ac:dyDescent="0.25">
      <c r="A133" s="169" t="str">
        <f t="shared" si="42"/>
        <v>water and waste 36T39_N2O</v>
      </c>
      <c r="D133" s="166" t="s">
        <v>756</v>
      </c>
      <c r="E133" s="166" t="s">
        <v>12</v>
      </c>
      <c r="F133" s="173">
        <f>SUMIFS('EPA Data Summary_before mult'!C:C,'EPA Data Summary_before mult'!$A:$A,$E133,'EPA Data Summary_before mult'!$B:$B,$D133)/10^12</f>
        <v>2.1907286989804237E-2</v>
      </c>
      <c r="G133" s="173">
        <f>SUMIFS('EPA Data Summary_before mult'!D:D,'EPA Data Summary_before mult'!$A:$A,$E133,'EPA Data Summary_before mult'!$B:$B,$D133)/10^12</f>
        <v>2.2304570440212827E-2</v>
      </c>
      <c r="H133" s="173">
        <f>SUMIFS('EPA Data Summary_before mult'!E:E,'EPA Data Summary_before mult'!$A:$A,$E133,'EPA Data Summary_before mult'!$B:$B,$D133)/10^12</f>
        <v>2.2425327796385362E-2</v>
      </c>
      <c r="I133" s="173">
        <f>SUMIFS('EPA Data Summary_before mult'!F:F,'EPA Data Summary_before mult'!$A:$A,$E133,'EPA Data Summary_before mult'!$B:$B,$D133)/10^12</f>
        <v>2.2546085152557929E-2</v>
      </c>
      <c r="J133" s="173">
        <f>SUMIFS('EPA Data Summary_before mult'!G:G,'EPA Data Summary_before mult'!$A:$A,$E133,'EPA Data Summary_before mult'!$B:$B,$D133)/10^12</f>
        <v>2.266684250873046E-2</v>
      </c>
      <c r="K133" s="173">
        <f>SUMIFS('EPA Data Summary_before mult'!H:H,'EPA Data Summary_before mult'!$A:$A,$E133,'EPA Data Summary_before mult'!$B:$B,$D133)/10^12</f>
        <v>2.2787599864902995E-2</v>
      </c>
      <c r="L133" s="173">
        <f>SUMIFS('EPA Data Summary_before mult'!I:I,'EPA Data Summary_before mult'!$A:$A,$E133,'EPA Data Summary_before mult'!$B:$B,$D133)/10^12</f>
        <v>2.2905967103509436E-2</v>
      </c>
      <c r="M133" s="173">
        <f>SUMIFS('EPA Data Summary_before mult'!J:J,'EPA Data Summary_before mult'!$A:$A,$E133,'EPA Data Summary_before mult'!$B:$B,$D133)/10^12</f>
        <v>2.3024334342115888E-2</v>
      </c>
      <c r="N133" s="173">
        <f>SUMIFS('EPA Data Summary_before mult'!K:K,'EPA Data Summary_before mult'!$A:$A,$E133,'EPA Data Summary_before mult'!$B:$B,$D133)/10^12</f>
        <v>2.3142701580722333E-2</v>
      </c>
      <c r="O133" s="173">
        <f>SUMIFS('EPA Data Summary_before mult'!L:L,'EPA Data Summary_before mult'!$A:$A,$E133,'EPA Data Summary_before mult'!$B:$B,$D133)/10^12</f>
        <v>2.3261068819328747E-2</v>
      </c>
      <c r="P133" s="173">
        <f>SUMIFS('EPA Data Summary_before mult'!M:M,'EPA Data Summary_before mult'!$A:$A,$E133,'EPA Data Summary_before mult'!$B:$B,$D133)/10^12</f>
        <v>2.3379436057935195E-2</v>
      </c>
      <c r="Q133" s="173">
        <f>SUMIFS('EPA Data Summary_before mult'!N:N,'EPA Data Summary_before mult'!$A:$A,$E133,'EPA Data Summary_before mult'!$B:$B,$D133)/10^12</f>
        <v>2.3488991661394495E-2</v>
      </c>
      <c r="R133" s="173">
        <f>SUMIFS('EPA Data Summary_before mult'!O:O,'EPA Data Summary_before mult'!$A:$A,$E133,'EPA Data Summary_before mult'!$B:$B,$D133)/10^12</f>
        <v>2.3598547264853793E-2</v>
      </c>
      <c r="S133" s="173">
        <f>SUMIFS('EPA Data Summary_before mult'!P:P,'EPA Data Summary_before mult'!$A:$A,$E133,'EPA Data Summary_before mult'!$B:$B,$D133)/10^12</f>
        <v>2.3708102868313059E-2</v>
      </c>
      <c r="T133" s="173">
        <f>SUMIFS('EPA Data Summary_before mult'!Q:Q,'EPA Data Summary_before mult'!$A:$A,$E133,'EPA Data Summary_before mult'!$B:$B,$D133)/10^12</f>
        <v>2.3817658471772356E-2</v>
      </c>
      <c r="U133" s="173">
        <f>SUMIFS('EPA Data Summary_before mult'!R:R,'EPA Data Summary_before mult'!$A:$A,$E133,'EPA Data Summary_before mult'!$B:$B,$D133)/10^12</f>
        <v>2.3927214075231653E-2</v>
      </c>
      <c r="V133" s="173">
        <f>SUMIFS('EPA Data Summary_before mult'!S:S,'EPA Data Summary_before mult'!$A:$A,$E133,'EPA Data Summary_before mult'!$B:$B,$D133)/10^12</f>
        <v>2.4024675478646125E-2</v>
      </c>
      <c r="W133" s="173">
        <f>SUMIFS('EPA Data Summary_before mult'!T:T,'EPA Data Summary_before mult'!$A:$A,$E133,'EPA Data Summary_before mult'!$B:$B,$D133)/10^12</f>
        <v>2.4122136882060635E-2</v>
      </c>
      <c r="X133" s="173">
        <f>SUMIFS('EPA Data Summary_before mult'!U:U,'EPA Data Summary_before mult'!$A:$A,$E133,'EPA Data Summary_before mult'!$B:$B,$D133)/10^12</f>
        <v>2.4219598285475111E-2</v>
      </c>
      <c r="Y133" s="173">
        <f>SUMIFS('EPA Data Summary_before mult'!V:V,'EPA Data Summary_before mult'!$A:$A,$E133,'EPA Data Summary_before mult'!$B:$B,$D133)/10^12</f>
        <v>2.4317059688889614E-2</v>
      </c>
      <c r="Z133" s="173">
        <f>SUMIFS('EPA Data Summary_before mult'!W:W,'EPA Data Summary_before mult'!$A:$A,$E133,'EPA Data Summary_before mult'!$B:$B,$D133)/10^12</f>
        <v>2.441452109230409E-2</v>
      </c>
      <c r="AA133" s="173">
        <f>SUMIFS('EPA Data Summary_before mult'!X:X,'EPA Data Summary_before mult'!$A:$A,$E133,'EPA Data Summary_before mult'!$B:$B,$D133)/10^12</f>
        <v>2.4501724480413385E-2</v>
      </c>
      <c r="AB133" s="173">
        <f>SUMIFS('EPA Data Summary_before mult'!Y:Y,'EPA Data Summary_before mult'!$A:$A,$E133,'EPA Data Summary_before mult'!$B:$B,$D133)/10^12</f>
        <v>2.4588927868522709E-2</v>
      </c>
      <c r="AC133" s="173">
        <f>SUMIFS('EPA Data Summary_before mult'!Z:Z,'EPA Data Summary_before mult'!$A:$A,$E133,'EPA Data Summary_before mult'!$B:$B,$D133)/10^12</f>
        <v>2.4676131256632032E-2</v>
      </c>
      <c r="AD133" s="173">
        <f>SUMIFS('EPA Data Summary_before mult'!AA:AA,'EPA Data Summary_before mult'!$A:$A,$E133,'EPA Data Summary_before mult'!$B:$B,$D133)/10^12</f>
        <v>2.4763334644741328E-2</v>
      </c>
      <c r="AE133" s="173">
        <f>SUMIFS('EPA Data Summary_before mult'!AB:AB,'EPA Data Summary_before mult'!$A:$A,$E133,'EPA Data Summary_before mult'!$B:$B,$D133)/10^12</f>
        <v>2.4850538032850651E-2</v>
      </c>
      <c r="AF133" s="173">
        <f>SUMIFS('EPA Data Summary_before mult'!AC:AC,'EPA Data Summary_before mult'!$A:$A,$E133,'EPA Data Summary_before mult'!$B:$B,$D133)/10^12</f>
        <v>2.4929596556807643E-2</v>
      </c>
      <c r="AG133" s="173">
        <f>SUMIFS('EPA Data Summary_before mult'!AD:AD,'EPA Data Summary_before mult'!$A:$A,$E133,'EPA Data Summary_before mult'!$B:$B,$D133)/10^12</f>
        <v>2.5008655080764636E-2</v>
      </c>
      <c r="AH133" s="173">
        <f>SUMIFS('EPA Data Summary_before mult'!AE:AE,'EPA Data Summary_before mult'!$A:$A,$E133,'EPA Data Summary_before mult'!$B:$B,$D133)/10^12</f>
        <v>2.5087713604721631E-2</v>
      </c>
      <c r="AI133" s="173">
        <f>SUMIFS('EPA Data Summary_before mult'!AF:AF,'EPA Data Summary_before mult'!$A:$A,$E133,'EPA Data Summary_before mult'!$B:$B,$D133)/10^12</f>
        <v>2.5166772128678655E-2</v>
      </c>
      <c r="AJ133" s="173">
        <f>SUMIFS('EPA Data Summary_before mult'!AG:AG,'EPA Data Summary_before mult'!$A:$A,$E133,'EPA Data Summary_before mult'!$B:$B,$D133)/10^12</f>
        <v>2.5245830652635654E-2</v>
      </c>
      <c r="AK133" s="173">
        <f>SUMIFS('EPA Data Summary_before mult'!AH:AH,'EPA Data Summary_before mult'!$A:$A,$E133,'EPA Data Summary_before mult'!$B:$B,$D133)/10^12</f>
        <v>2.5321647643756214E-2</v>
      </c>
      <c r="AL133" s="173">
        <f>SUMIFS('EPA Data Summary_before mult'!AI:AI,'EPA Data Summary_before mult'!$A:$A,$E133,'EPA Data Summary_before mult'!$B:$B,$D133)/10^12</f>
        <v>2.5397464634876781E-2</v>
      </c>
      <c r="AM133" s="173">
        <f>SUMIFS('EPA Data Summary_before mult'!AJ:AJ,'EPA Data Summary_before mult'!$A:$A,$E133,'EPA Data Summary_before mult'!$B:$B,$D133)/10^12</f>
        <v>2.5473281625997341E-2</v>
      </c>
      <c r="AN133" s="173">
        <f>SUMIFS('EPA Data Summary_before mult'!AK:AK,'EPA Data Summary_before mult'!$A:$A,$E133,'EPA Data Summary_before mult'!$B:$B,$D133)/10^12</f>
        <v>2.5549098617117905E-2</v>
      </c>
      <c r="AO133" s="173">
        <f>SUMIFS('EPA Data Summary_before mult'!AL:AL,'EPA Data Summary_before mult'!$A:$A,$E133,'EPA Data Summary_before mult'!$B:$B,$D133)/10^12</f>
        <v>2.5624915608238465E-2</v>
      </c>
    </row>
    <row r="135" spans="1:41" x14ac:dyDescent="0.25">
      <c r="C135" s="269" t="s">
        <v>2259</v>
      </c>
      <c r="D135" s="240"/>
      <c r="E135" s="240"/>
      <c r="F135" s="240"/>
      <c r="G135" s="240"/>
      <c r="H135" s="240"/>
      <c r="I135" s="240"/>
      <c r="J135" s="240"/>
      <c r="K135" s="240"/>
    </row>
    <row r="136" spans="1:41" x14ac:dyDescent="0.25">
      <c r="F136">
        <v>2015</v>
      </c>
      <c r="G136">
        <v>2016</v>
      </c>
      <c r="H136">
        <v>2017</v>
      </c>
      <c r="I136">
        <v>2018</v>
      </c>
      <c r="J136">
        <v>2019</v>
      </c>
      <c r="K136" s="238">
        <v>2020</v>
      </c>
      <c r="L136">
        <v>2021</v>
      </c>
      <c r="M136">
        <v>2022</v>
      </c>
      <c r="N136">
        <v>2023</v>
      </c>
      <c r="O136">
        <v>2024</v>
      </c>
      <c r="P136">
        <v>2025</v>
      </c>
      <c r="Q136">
        <v>2026</v>
      </c>
      <c r="R136">
        <v>2027</v>
      </c>
      <c r="S136">
        <v>2028</v>
      </c>
      <c r="T136">
        <v>2029</v>
      </c>
      <c r="U136">
        <v>2030</v>
      </c>
      <c r="V136">
        <v>2031</v>
      </c>
      <c r="W136">
        <v>2032</v>
      </c>
      <c r="X136">
        <v>2033</v>
      </c>
      <c r="Y136">
        <v>2034</v>
      </c>
      <c r="Z136">
        <v>2035</v>
      </c>
      <c r="AA136">
        <v>2036</v>
      </c>
      <c r="AB136">
        <v>2037</v>
      </c>
      <c r="AC136">
        <v>2038</v>
      </c>
      <c r="AD136">
        <v>2039</v>
      </c>
      <c r="AE136">
        <v>2040</v>
      </c>
      <c r="AF136">
        <v>2041</v>
      </c>
      <c r="AG136">
        <v>2042</v>
      </c>
      <c r="AH136">
        <v>2043</v>
      </c>
      <c r="AI136">
        <v>2044</v>
      </c>
      <c r="AJ136">
        <v>2045</v>
      </c>
      <c r="AK136">
        <v>2046</v>
      </c>
      <c r="AL136">
        <v>2047</v>
      </c>
      <c r="AM136">
        <v>2048</v>
      </c>
      <c r="AN136">
        <v>2049</v>
      </c>
      <c r="AO136">
        <v>2050</v>
      </c>
    </row>
    <row r="137" spans="1:41" x14ac:dyDescent="0.25">
      <c r="D137" s="2" t="s">
        <v>19</v>
      </c>
      <c r="E137" s="2" t="s">
        <v>568</v>
      </c>
    </row>
    <row r="138" spans="1:41" x14ac:dyDescent="0.25">
      <c r="D138" s="166" t="s">
        <v>750</v>
      </c>
      <c r="E138" s="166" t="s">
        <v>11</v>
      </c>
      <c r="F138" s="241">
        <f>IFERROR(SUMIFS(F$74:F$102,$D$74:$D$102,$D138,$E$74:$E$102,$E138)/F108,0)</f>
        <v>0.96982317344568003</v>
      </c>
      <c r="G138" s="241">
        <f t="shared" ref="G138:AO138" si="43">IFERROR(SUMIFS(G$74:G$102,$D$74:$D$102,$D138,$E$74:$E$102,$E138)/G108,0)</f>
        <v>0.97129581016387567</v>
      </c>
      <c r="H138" s="241">
        <f t="shared" si="43"/>
        <v>0.97958796444150242</v>
      </c>
      <c r="I138" s="241">
        <f t="shared" si="43"/>
        <v>0.98899424520859958</v>
      </c>
      <c r="J138" s="241">
        <f t="shared" si="43"/>
        <v>0.98184901055823492</v>
      </c>
      <c r="K138" s="241">
        <f t="shared" si="43"/>
        <v>0.98023104588839938</v>
      </c>
      <c r="L138" s="241">
        <f t="shared" si="43"/>
        <v>0.98023104588839927</v>
      </c>
      <c r="M138" s="241">
        <f t="shared" si="43"/>
        <v>0.98023104588839927</v>
      </c>
      <c r="N138" s="241">
        <f t="shared" si="43"/>
        <v>0.98023104588839916</v>
      </c>
      <c r="O138" s="241">
        <f t="shared" si="43"/>
        <v>0.98023104588839927</v>
      </c>
      <c r="P138" s="241">
        <f t="shared" si="43"/>
        <v>0.98023104588839938</v>
      </c>
      <c r="Q138" s="241">
        <f t="shared" si="43"/>
        <v>0.98023104588839949</v>
      </c>
      <c r="R138" s="241">
        <f t="shared" si="43"/>
        <v>0.98023104588839938</v>
      </c>
      <c r="S138" s="241">
        <f t="shared" si="43"/>
        <v>0.98023104588839938</v>
      </c>
      <c r="T138" s="241">
        <f t="shared" si="43"/>
        <v>0.98023104588839949</v>
      </c>
      <c r="U138" s="241">
        <f t="shared" si="43"/>
        <v>0.98023104588839938</v>
      </c>
      <c r="V138" s="241">
        <f t="shared" si="43"/>
        <v>0.98023104588839938</v>
      </c>
      <c r="W138" s="241">
        <f t="shared" si="43"/>
        <v>0.98023104588839927</v>
      </c>
      <c r="X138" s="241">
        <f t="shared" si="43"/>
        <v>0.98023104588839927</v>
      </c>
      <c r="Y138" s="241">
        <f t="shared" si="43"/>
        <v>0.98023104588839938</v>
      </c>
      <c r="Z138" s="241">
        <f t="shared" si="43"/>
        <v>0.98023104588839949</v>
      </c>
      <c r="AA138" s="241">
        <f t="shared" si="43"/>
        <v>0.98023104588839927</v>
      </c>
      <c r="AB138" s="241">
        <f t="shared" si="43"/>
        <v>0.98023104588839938</v>
      </c>
      <c r="AC138" s="241">
        <f t="shared" si="43"/>
        <v>0.98023104588839927</v>
      </c>
      <c r="AD138" s="241">
        <f t="shared" si="43"/>
        <v>0.98023104588839927</v>
      </c>
      <c r="AE138" s="241">
        <f t="shared" si="43"/>
        <v>0.98023104588839949</v>
      </c>
      <c r="AF138" s="241">
        <f t="shared" si="43"/>
        <v>0.98023104588839927</v>
      </c>
      <c r="AG138" s="241">
        <f t="shared" si="43"/>
        <v>0.98023104588839938</v>
      </c>
      <c r="AH138" s="241">
        <f t="shared" si="43"/>
        <v>0.98023104588839938</v>
      </c>
      <c r="AI138" s="241">
        <f t="shared" si="43"/>
        <v>0.98023104588839916</v>
      </c>
      <c r="AJ138" s="241">
        <f t="shared" si="43"/>
        <v>0.98023104588839927</v>
      </c>
      <c r="AK138" s="241">
        <f t="shared" si="43"/>
        <v>0.98023104588839938</v>
      </c>
      <c r="AL138" s="241">
        <f t="shared" si="43"/>
        <v>0.98023104588839938</v>
      </c>
      <c r="AM138" s="241">
        <f t="shared" si="43"/>
        <v>0.98023104588839927</v>
      </c>
      <c r="AN138" s="241">
        <f t="shared" si="43"/>
        <v>0.98023104588839927</v>
      </c>
      <c r="AO138" s="241">
        <f t="shared" si="43"/>
        <v>0.98023104588839916</v>
      </c>
    </row>
    <row r="139" spans="1:41" x14ac:dyDescent="0.25">
      <c r="D139" s="166" t="s">
        <v>750</v>
      </c>
      <c r="E139" s="166" t="s">
        <v>10</v>
      </c>
      <c r="F139" s="241">
        <f>IFERROR(SUMIFS(F$74:F$102,$D$74:$D$102,$D139,$E$74:$E$102,$E139)/F109,0)</f>
        <v>1.1245290502284186</v>
      </c>
      <c r="G139" s="241">
        <f t="shared" ref="G139:AO139" si="44">IFERROR(SUMIFS(G$74:G$102,$D$74:$D$102,$D139,$E$74:$E$102,$E139)/G109,0)</f>
        <v>1.0372951231067742</v>
      </c>
      <c r="H139" s="241">
        <f t="shared" si="44"/>
        <v>1.0571220627190523</v>
      </c>
      <c r="I139" s="241">
        <f t="shared" si="44"/>
        <v>0.94555908436635216</v>
      </c>
      <c r="J139" s="241">
        <f t="shared" si="44"/>
        <v>0.97906480278028585</v>
      </c>
      <c r="K139" s="241">
        <f t="shared" si="44"/>
        <v>0.99928879062076881</v>
      </c>
      <c r="L139" s="241">
        <f t="shared" si="44"/>
        <v>0.99928879062076892</v>
      </c>
      <c r="M139" s="241">
        <f t="shared" si="44"/>
        <v>0.99928879062076881</v>
      </c>
      <c r="N139" s="241">
        <f t="shared" si="44"/>
        <v>0.99928879062076881</v>
      </c>
      <c r="O139" s="241">
        <f t="shared" si="44"/>
        <v>0.9992887906207687</v>
      </c>
      <c r="P139" s="241">
        <f t="shared" si="44"/>
        <v>0.99928879062076892</v>
      </c>
      <c r="Q139" s="241">
        <f t="shared" si="44"/>
        <v>0.9992887906207687</v>
      </c>
      <c r="R139" s="241">
        <f t="shared" si="44"/>
        <v>0.9992887906207687</v>
      </c>
      <c r="S139" s="241">
        <f t="shared" si="44"/>
        <v>0.99928879062076881</v>
      </c>
      <c r="T139" s="241">
        <f t="shared" si="44"/>
        <v>0.99928879062076892</v>
      </c>
      <c r="U139" s="241">
        <f t="shared" si="44"/>
        <v>0.9992887906207687</v>
      </c>
      <c r="V139" s="241">
        <f t="shared" si="44"/>
        <v>0.99928879062076859</v>
      </c>
      <c r="W139" s="241">
        <f t="shared" si="44"/>
        <v>0.99928879062076892</v>
      </c>
      <c r="X139" s="241">
        <f t="shared" si="44"/>
        <v>0.99928879062076881</v>
      </c>
      <c r="Y139" s="241">
        <f t="shared" si="44"/>
        <v>0.9992887906207687</v>
      </c>
      <c r="Z139" s="241">
        <f t="shared" si="44"/>
        <v>0.99928879062076859</v>
      </c>
      <c r="AA139" s="241">
        <f t="shared" si="44"/>
        <v>0.99928879062076859</v>
      </c>
      <c r="AB139" s="241">
        <f t="shared" si="44"/>
        <v>0.9992887906207687</v>
      </c>
      <c r="AC139" s="241">
        <f t="shared" si="44"/>
        <v>0.9992887906207687</v>
      </c>
      <c r="AD139" s="241">
        <f t="shared" si="44"/>
        <v>0.99928879062076881</v>
      </c>
      <c r="AE139" s="241">
        <f t="shared" si="44"/>
        <v>0.9992887906207687</v>
      </c>
      <c r="AF139" s="241">
        <f t="shared" si="44"/>
        <v>0.99928879062076859</v>
      </c>
      <c r="AG139" s="241">
        <f t="shared" si="44"/>
        <v>0.99928879062076859</v>
      </c>
      <c r="AH139" s="241">
        <f t="shared" si="44"/>
        <v>0.99928879062076881</v>
      </c>
      <c r="AI139" s="241">
        <f t="shared" si="44"/>
        <v>0.99928879062076881</v>
      </c>
      <c r="AJ139" s="241">
        <f t="shared" si="44"/>
        <v>0.9992887906207687</v>
      </c>
      <c r="AK139" s="241">
        <f t="shared" si="44"/>
        <v>0.9992887906207687</v>
      </c>
      <c r="AL139" s="241">
        <f t="shared" si="44"/>
        <v>0.9992887906207687</v>
      </c>
      <c r="AM139" s="241">
        <f t="shared" si="44"/>
        <v>0.99928879062076881</v>
      </c>
      <c r="AN139" s="241">
        <f t="shared" si="44"/>
        <v>0.99928879062076881</v>
      </c>
      <c r="AO139" s="241">
        <f t="shared" si="44"/>
        <v>0.99928879062076881</v>
      </c>
    </row>
    <row r="140" spans="1:41" x14ac:dyDescent="0.25">
      <c r="D140" s="166" t="s">
        <v>750</v>
      </c>
      <c r="E140" s="166" t="s">
        <v>12</v>
      </c>
      <c r="F140" s="241">
        <f t="shared" ref="F140:F163" si="45">IFERROR(SUMIFS(F$74:F$102,$D$74:$D$102,$D140,$E$74:$E$102,$E140)/F110,0)</f>
        <v>1.1739029826465794</v>
      </c>
      <c r="G140" s="241">
        <f t="shared" ref="G140:AO140" si="46">IFERROR(SUMIFS(G$74:G$102,$D$74:$D$102,$D140,$E$74:$E$102,$E140)/G110,0)</f>
        <v>1.1577137079698845</v>
      </c>
      <c r="H140" s="241">
        <f t="shared" si="46"/>
        <v>1.1348252803451755</v>
      </c>
      <c r="I140" s="241">
        <f t="shared" si="46"/>
        <v>1.1537940961488589</v>
      </c>
      <c r="J140" s="241">
        <f t="shared" si="46"/>
        <v>1.1585824609133402</v>
      </c>
      <c r="K140" s="241">
        <f t="shared" si="46"/>
        <v>1.0521110656762571</v>
      </c>
      <c r="L140" s="241">
        <f t="shared" si="46"/>
        <v>1.0521110656762571</v>
      </c>
      <c r="M140" s="241">
        <f t="shared" si="46"/>
        <v>1.0521110656762569</v>
      </c>
      <c r="N140" s="241">
        <f t="shared" si="46"/>
        <v>1.0521110656762571</v>
      </c>
      <c r="O140" s="241">
        <f t="shared" si="46"/>
        <v>1.0521110656762569</v>
      </c>
      <c r="P140" s="241">
        <f t="shared" si="46"/>
        <v>1.0521110656762571</v>
      </c>
      <c r="Q140" s="241">
        <f t="shared" si="46"/>
        <v>1.0521110656762569</v>
      </c>
      <c r="R140" s="241">
        <f t="shared" si="46"/>
        <v>1.0521110656762571</v>
      </c>
      <c r="S140" s="241">
        <f t="shared" si="46"/>
        <v>1.0521110656762571</v>
      </c>
      <c r="T140" s="241">
        <f t="shared" si="46"/>
        <v>1.0521110656762571</v>
      </c>
      <c r="U140" s="241">
        <f t="shared" si="46"/>
        <v>1.0521110656762569</v>
      </c>
      <c r="V140" s="241">
        <f t="shared" si="46"/>
        <v>1.0521110656762571</v>
      </c>
      <c r="W140" s="241">
        <f t="shared" si="46"/>
        <v>1.0521110656762569</v>
      </c>
      <c r="X140" s="241">
        <f t="shared" si="46"/>
        <v>1.0521110656762571</v>
      </c>
      <c r="Y140" s="241">
        <f t="shared" si="46"/>
        <v>1.0521110656762571</v>
      </c>
      <c r="Z140" s="241">
        <f t="shared" si="46"/>
        <v>1.0521110656762571</v>
      </c>
      <c r="AA140" s="241">
        <f t="shared" si="46"/>
        <v>1.0521110656762571</v>
      </c>
      <c r="AB140" s="241">
        <f t="shared" si="46"/>
        <v>1.0521110656762571</v>
      </c>
      <c r="AC140" s="241">
        <f t="shared" si="46"/>
        <v>1.0521110656762571</v>
      </c>
      <c r="AD140" s="241">
        <f t="shared" si="46"/>
        <v>1.0521110656762571</v>
      </c>
      <c r="AE140" s="241">
        <f t="shared" si="46"/>
        <v>1.0521110656762569</v>
      </c>
      <c r="AF140" s="241">
        <f t="shared" si="46"/>
        <v>1.0521110656762571</v>
      </c>
      <c r="AG140" s="241">
        <f t="shared" si="46"/>
        <v>1.0521110656762571</v>
      </c>
      <c r="AH140" s="241">
        <f t="shared" si="46"/>
        <v>1.0521110656762571</v>
      </c>
      <c r="AI140" s="241">
        <f t="shared" si="46"/>
        <v>1.0521110656762571</v>
      </c>
      <c r="AJ140" s="241">
        <f t="shared" si="46"/>
        <v>1.0521110656762573</v>
      </c>
      <c r="AK140" s="241">
        <f t="shared" si="46"/>
        <v>1.0521110656762571</v>
      </c>
      <c r="AL140" s="241">
        <f t="shared" si="46"/>
        <v>1.0521110656762569</v>
      </c>
      <c r="AM140" s="241">
        <f t="shared" si="46"/>
        <v>1.0521110656762571</v>
      </c>
      <c r="AN140" s="241">
        <f t="shared" si="46"/>
        <v>1.0521110656762571</v>
      </c>
      <c r="AO140" s="241">
        <f t="shared" si="46"/>
        <v>1.0521110656762571</v>
      </c>
    </row>
    <row r="141" spans="1:41" x14ac:dyDescent="0.25">
      <c r="D141" t="s">
        <v>760</v>
      </c>
      <c r="E141" t="s">
        <v>10</v>
      </c>
      <c r="F141" s="241">
        <f t="shared" si="45"/>
        <v>1.1823632641123136</v>
      </c>
      <c r="G141" s="241">
        <f t="shared" ref="G141:AO141" si="47">IFERROR(SUMIFS(G$74:G$102,$D$74:$D$102,$D141,$E$74:$E$102,$E141)/G111,0)</f>
        <v>1.1218778908418157</v>
      </c>
      <c r="H141" s="241">
        <f t="shared" si="47"/>
        <v>1.1081332743297538</v>
      </c>
      <c r="I141" s="241">
        <f t="shared" si="47"/>
        <v>1.0296706485466947</v>
      </c>
      <c r="J141" s="241">
        <f t="shared" si="47"/>
        <v>1.0659459941711793</v>
      </c>
      <c r="K141" s="241">
        <f t="shared" si="47"/>
        <v>1.0285055372152352</v>
      </c>
      <c r="L141" s="241">
        <f t="shared" si="47"/>
        <v>1.0001860470704895</v>
      </c>
      <c r="M141" s="241">
        <f t="shared" si="47"/>
        <v>1.0366724052342504</v>
      </c>
      <c r="N141" s="241">
        <f t="shared" si="47"/>
        <v>1.0266084129908126</v>
      </c>
      <c r="O141" s="241">
        <f t="shared" si="47"/>
        <v>1.0318376167243191</v>
      </c>
      <c r="P141" s="241">
        <f t="shared" si="47"/>
        <v>1.031504323010014</v>
      </c>
      <c r="Q141" s="241">
        <f t="shared" si="47"/>
        <v>1.0232798987488014</v>
      </c>
      <c r="R141" s="241">
        <f t="shared" si="47"/>
        <v>1.0118202883404381</v>
      </c>
      <c r="S141" s="241">
        <f t="shared" si="47"/>
        <v>1.0018153516241717</v>
      </c>
      <c r="T141" s="241">
        <f t="shared" si="47"/>
        <v>0.99513371667361339</v>
      </c>
      <c r="U141" s="241">
        <f t="shared" si="47"/>
        <v>0.99526441163232493</v>
      </c>
      <c r="V141" s="241">
        <f t="shared" si="47"/>
        <v>0.99665706772107832</v>
      </c>
      <c r="W141" s="241">
        <f t="shared" si="47"/>
        <v>0.9949853677804843</v>
      </c>
      <c r="X141" s="241">
        <f t="shared" si="47"/>
        <v>0.99288098633241062</v>
      </c>
      <c r="Y141" s="241">
        <f t="shared" si="47"/>
        <v>0.99134678287923372</v>
      </c>
      <c r="Z141" s="241">
        <f t="shared" si="47"/>
        <v>0.99193035130495999</v>
      </c>
      <c r="AA141" s="241">
        <f t="shared" si="47"/>
        <v>0.98895468417563159</v>
      </c>
      <c r="AB141" s="241">
        <f t="shared" si="47"/>
        <v>0.9846111294720189</v>
      </c>
      <c r="AC141" s="241">
        <f t="shared" si="47"/>
        <v>0.97993690622847707</v>
      </c>
      <c r="AD141" s="241">
        <f t="shared" si="47"/>
        <v>0.97514678148146317</v>
      </c>
      <c r="AE141" s="241">
        <f t="shared" si="47"/>
        <v>0.97458618277739062</v>
      </c>
      <c r="AF141" s="241">
        <f t="shared" si="47"/>
        <v>0.97542475714299826</v>
      </c>
      <c r="AG141" s="241">
        <f t="shared" si="47"/>
        <v>0.97349757531792735</v>
      </c>
      <c r="AH141" s="241">
        <f t="shared" si="47"/>
        <v>0.96652068270639768</v>
      </c>
      <c r="AI141" s="241">
        <f t="shared" si="47"/>
        <v>0.96152858676197306</v>
      </c>
      <c r="AJ141" s="241">
        <f t="shared" si="47"/>
        <v>0.95699411323733441</v>
      </c>
      <c r="AK141" s="241">
        <f t="shared" si="47"/>
        <v>0.95242660494521281</v>
      </c>
      <c r="AL141" s="241">
        <f t="shared" si="47"/>
        <v>0.94853100441122828</v>
      </c>
      <c r="AM141" s="241">
        <f t="shared" si="47"/>
        <v>0.93875880299507586</v>
      </c>
      <c r="AN141" s="241">
        <f t="shared" si="47"/>
        <v>0.9289076649909479</v>
      </c>
      <c r="AO141" s="241">
        <f t="shared" si="47"/>
        <v>0.92184474875353706</v>
      </c>
    </row>
    <row r="142" spans="1:41" x14ac:dyDescent="0.25">
      <c r="D142" s="166" t="s">
        <v>754</v>
      </c>
      <c r="E142" s="166" t="s">
        <v>11</v>
      </c>
      <c r="F142" s="241">
        <f t="shared" si="45"/>
        <v>0.93701199191005835</v>
      </c>
      <c r="G142" s="241">
        <f t="shared" ref="G142:AO142" si="48">IFERROR(SUMIFS(G$74:G$102,$D$74:$D$102,$D142,$E$74:$E$102,$E142)/G112,0)</f>
        <v>0.7173767573272859</v>
      </c>
      <c r="H142" s="241">
        <f t="shared" si="48"/>
        <v>1.0760651359909288</v>
      </c>
      <c r="I142" s="241">
        <f t="shared" si="48"/>
        <v>1.0760651359909288</v>
      </c>
      <c r="J142" s="241">
        <f t="shared" si="48"/>
        <v>1.0760651359909288</v>
      </c>
      <c r="K142" s="241">
        <f t="shared" si="48"/>
        <v>1.0760651359909288</v>
      </c>
      <c r="L142" s="241">
        <f t="shared" si="48"/>
        <v>1.1167688485603597</v>
      </c>
      <c r="M142" s="241">
        <f t="shared" si="48"/>
        <v>1.0759398294334148</v>
      </c>
      <c r="N142" s="241">
        <f t="shared" si="48"/>
        <v>1.0842531162283622</v>
      </c>
      <c r="O142" s="241">
        <f t="shared" si="48"/>
        <v>1.0938263539936166</v>
      </c>
      <c r="P142" s="241">
        <f t="shared" si="48"/>
        <v>1.1127906600045807</v>
      </c>
      <c r="Q142" s="241">
        <f t="shared" si="48"/>
        <v>1.1253595313692091</v>
      </c>
      <c r="R142" s="241">
        <f t="shared" si="48"/>
        <v>1.1361939607165126</v>
      </c>
      <c r="S142" s="241">
        <f t="shared" si="48"/>
        <v>1.1486866060327692</v>
      </c>
      <c r="T142" s="241">
        <f t="shared" si="48"/>
        <v>1.1640503800169344</v>
      </c>
      <c r="U142" s="241">
        <f t="shared" si="48"/>
        <v>1.181698525802517</v>
      </c>
      <c r="V142" s="241">
        <f t="shared" si="48"/>
        <v>1.1994585079650468</v>
      </c>
      <c r="W142" s="241">
        <f t="shared" si="48"/>
        <v>1.2222651412313028</v>
      </c>
      <c r="X142" s="241">
        <f t="shared" si="48"/>
        <v>1.2403084218566756</v>
      </c>
      <c r="Y142" s="241">
        <f t="shared" si="48"/>
        <v>1.2612004094785136</v>
      </c>
      <c r="Z142" s="241">
        <f t="shared" si="48"/>
        <v>1.2825880787502384</v>
      </c>
      <c r="AA142" s="241">
        <f t="shared" si="48"/>
        <v>1.3032405233310536</v>
      </c>
      <c r="AB142" s="241">
        <f t="shared" si="48"/>
        <v>1.3225500915897839</v>
      </c>
      <c r="AC142" s="241">
        <f t="shared" si="48"/>
        <v>1.3406358870252344</v>
      </c>
      <c r="AD142" s="241">
        <f t="shared" si="48"/>
        <v>1.3565776190756911</v>
      </c>
      <c r="AE142" s="241">
        <f t="shared" si="48"/>
        <v>1.3710095934384452</v>
      </c>
      <c r="AF142" s="241">
        <f t="shared" si="48"/>
        <v>1.3912614492593895</v>
      </c>
      <c r="AG142" s="241">
        <f t="shared" si="48"/>
        <v>1.4127070694142112</v>
      </c>
      <c r="AH142" s="241">
        <f t="shared" si="48"/>
        <v>1.4336701202309416</v>
      </c>
      <c r="AI142" s="241">
        <f t="shared" si="48"/>
        <v>1.4381525077133734</v>
      </c>
      <c r="AJ142" s="241">
        <f t="shared" si="48"/>
        <v>1.4441857171321639</v>
      </c>
      <c r="AK142" s="241">
        <f t="shared" si="48"/>
        <v>1.4696835760490046</v>
      </c>
      <c r="AL142" s="241">
        <f t="shared" si="48"/>
        <v>1.482986288345292</v>
      </c>
      <c r="AM142" s="241">
        <f t="shared" si="48"/>
        <v>1.4791502977530508</v>
      </c>
      <c r="AN142" s="241">
        <f t="shared" si="48"/>
        <v>1.4881520572625737</v>
      </c>
      <c r="AO142" s="241">
        <f t="shared" si="48"/>
        <v>1.5160642516039606</v>
      </c>
    </row>
    <row r="143" spans="1:41" x14ac:dyDescent="0.25">
      <c r="D143" s="166" t="s">
        <v>754</v>
      </c>
      <c r="E143" s="166" t="s">
        <v>10</v>
      </c>
      <c r="F143" s="241">
        <f t="shared" si="45"/>
        <v>0.87466504120009758</v>
      </c>
      <c r="G143" s="241">
        <f t="shared" ref="G143:AO143" si="49">IFERROR(SUMIFS(G$74:G$102,$D$74:$D$102,$D143,$E$74:$E$102,$E143)/G113,0)</f>
        <v>0.85945939044165398</v>
      </c>
      <c r="H143" s="241">
        <f t="shared" si="49"/>
        <v>0.87118755474913312</v>
      </c>
      <c r="I143" s="241">
        <f t="shared" si="49"/>
        <v>0.89345668378009158</v>
      </c>
      <c r="J143" s="241">
        <f t="shared" si="49"/>
        <v>0.90220988250635592</v>
      </c>
      <c r="K143" s="241">
        <f t="shared" si="49"/>
        <v>0.87884692633492623</v>
      </c>
      <c r="L143" s="241">
        <f t="shared" si="49"/>
        <v>0.89418264148904347</v>
      </c>
      <c r="M143" s="241">
        <f t="shared" si="49"/>
        <v>0.84490259439155879</v>
      </c>
      <c r="N143" s="241">
        <f t="shared" si="49"/>
        <v>0.8353454564749333</v>
      </c>
      <c r="O143" s="241">
        <f t="shared" si="49"/>
        <v>0.8270954419570028</v>
      </c>
      <c r="P143" s="241">
        <f t="shared" si="49"/>
        <v>0.82611757359121218</v>
      </c>
      <c r="Q143" s="241">
        <f t="shared" si="49"/>
        <v>0.82051169150579739</v>
      </c>
      <c r="R143" s="241">
        <f t="shared" si="49"/>
        <v>0.81386035340234797</v>
      </c>
      <c r="S143" s="241">
        <f t="shared" si="49"/>
        <v>0.80860592398603137</v>
      </c>
      <c r="T143" s="241">
        <f t="shared" si="49"/>
        <v>0.8055166213723759</v>
      </c>
      <c r="U143" s="241">
        <f t="shared" si="49"/>
        <v>0.80408480901919754</v>
      </c>
      <c r="V143" s="241">
        <f t="shared" si="49"/>
        <v>0.80277484353384632</v>
      </c>
      <c r="W143" s="241">
        <f t="shared" si="49"/>
        <v>0.80483027167574794</v>
      </c>
      <c r="X143" s="241">
        <f t="shared" si="49"/>
        <v>0.80373367226836978</v>
      </c>
      <c r="Y143" s="241">
        <f t="shared" si="49"/>
        <v>0.80448849755476348</v>
      </c>
      <c r="Z143" s="241">
        <f t="shared" si="49"/>
        <v>0.80553138680926817</v>
      </c>
      <c r="AA143" s="241">
        <f t="shared" si="49"/>
        <v>0.80608788542365928</v>
      </c>
      <c r="AB143" s="241">
        <f t="shared" si="49"/>
        <v>0.80580956128974979</v>
      </c>
      <c r="AC143" s="241">
        <f t="shared" si="49"/>
        <v>0.80480478128097455</v>
      </c>
      <c r="AD143" s="241">
        <f t="shared" si="49"/>
        <v>0.80256071123246508</v>
      </c>
      <c r="AE143" s="241">
        <f t="shared" si="49"/>
        <v>0.79950040865771255</v>
      </c>
      <c r="AF143" s="241">
        <f t="shared" si="49"/>
        <v>0.79987239541604427</v>
      </c>
      <c r="AG143" s="241">
        <f t="shared" si="49"/>
        <v>0.80091082434450478</v>
      </c>
      <c r="AH143" s="241">
        <f t="shared" si="49"/>
        <v>0.80165094326133779</v>
      </c>
      <c r="AI143" s="241">
        <f t="shared" si="49"/>
        <v>0.79328035903007099</v>
      </c>
      <c r="AJ143" s="241">
        <f t="shared" si="49"/>
        <v>0.78597720476359956</v>
      </c>
      <c r="AK143" s="241">
        <f t="shared" si="49"/>
        <v>0.78932025385337767</v>
      </c>
      <c r="AL143" s="241">
        <f t="shared" si="49"/>
        <v>0.78611190404625164</v>
      </c>
      <c r="AM143" s="241">
        <f t="shared" si="49"/>
        <v>0.77401746159075979</v>
      </c>
      <c r="AN143" s="241">
        <f t="shared" si="49"/>
        <v>0.76886216665175044</v>
      </c>
      <c r="AO143" s="241">
        <f t="shared" si="49"/>
        <v>0.77348381550557255</v>
      </c>
    </row>
    <row r="144" spans="1:41" x14ac:dyDescent="0.25">
      <c r="D144" s="166" t="s">
        <v>754</v>
      </c>
      <c r="E144" s="166" t="s">
        <v>280</v>
      </c>
      <c r="F144" s="241">
        <f t="shared" si="45"/>
        <v>1.113508432012327</v>
      </c>
      <c r="G144" s="241">
        <f t="shared" ref="G144:AO144" si="50">IFERROR(SUMIFS(G$74:G$102,$D$74:$D$102,$D144,$E$74:$E$102,$E144)/G114,0)</f>
        <v>1.1145181737092611</v>
      </c>
      <c r="H144" s="241">
        <f t="shared" si="50"/>
        <v>1.1028460521790169</v>
      </c>
      <c r="I144" s="241">
        <f t="shared" si="50"/>
        <v>1.0732302627057226</v>
      </c>
      <c r="J144" s="241">
        <f t="shared" si="50"/>
        <v>1.0754291061415153</v>
      </c>
      <c r="K144" s="241">
        <f t="shared" si="50"/>
        <v>1.0615906309332037</v>
      </c>
      <c r="L144" s="241">
        <f t="shared" si="50"/>
        <v>1.0874538209560085</v>
      </c>
      <c r="M144" s="241">
        <f t="shared" si="50"/>
        <v>1.07473963406711</v>
      </c>
      <c r="N144" s="241">
        <f t="shared" si="50"/>
        <v>1.0665275343190259</v>
      </c>
      <c r="O144" s="241">
        <f t="shared" si="50"/>
        <v>0.91686314780340306</v>
      </c>
      <c r="P144" s="241">
        <f t="shared" si="50"/>
        <v>0.88927756085921927</v>
      </c>
      <c r="Q144" s="241">
        <f t="shared" si="50"/>
        <v>0.87849074656667192</v>
      </c>
      <c r="R144" s="241">
        <f t="shared" si="50"/>
        <v>0.86645253900012642</v>
      </c>
      <c r="S144" s="241">
        <f t="shared" si="50"/>
        <v>0.8511201113700676</v>
      </c>
      <c r="T144" s="241">
        <f t="shared" si="50"/>
        <v>0.69963176999780941</v>
      </c>
      <c r="U144" s="241">
        <f t="shared" si="50"/>
        <v>0.67912812296094749</v>
      </c>
      <c r="V144" s="241">
        <f t="shared" si="50"/>
        <v>0.65711592198508595</v>
      </c>
      <c r="W144" s="241">
        <f t="shared" si="50"/>
        <v>0.64372814205950268</v>
      </c>
      <c r="X144" s="241">
        <f t="shared" si="50"/>
        <v>0.62435409842076017</v>
      </c>
      <c r="Y144" s="241">
        <f t="shared" si="50"/>
        <v>0.52222617460376541</v>
      </c>
      <c r="Z144" s="241">
        <f t="shared" si="50"/>
        <v>0.51036292240237247</v>
      </c>
      <c r="AA144" s="241">
        <f t="shared" si="50"/>
        <v>0.47058967794547635</v>
      </c>
      <c r="AB144" s="241">
        <f t="shared" si="50"/>
        <v>0.46967291346468343</v>
      </c>
      <c r="AC144" s="241">
        <f t="shared" si="50"/>
        <v>0.46876633392760569</v>
      </c>
      <c r="AD144" s="241">
        <f t="shared" si="50"/>
        <v>0.46786977054490858</v>
      </c>
      <c r="AE144" s="241">
        <f t="shared" si="50"/>
        <v>0.46698305823644298</v>
      </c>
      <c r="AF144" s="241">
        <f t="shared" si="50"/>
        <v>0.46561014048573723</v>
      </c>
      <c r="AG144" s="241">
        <f t="shared" si="50"/>
        <v>0.46425555441144689</v>
      </c>
      <c r="AH144" s="241">
        <f t="shared" si="50"/>
        <v>0.46291893529211026</v>
      </c>
      <c r="AI144" s="241">
        <f t="shared" si="50"/>
        <v>0.46159992801771477</v>
      </c>
      <c r="AJ144" s="241">
        <f t="shared" si="50"/>
        <v>0.46029818677514361</v>
      </c>
      <c r="AK144" s="241">
        <f t="shared" si="50"/>
        <v>0.46855599101204515</v>
      </c>
      <c r="AL144" s="241">
        <f t="shared" si="50"/>
        <v>0.47675937402443502</v>
      </c>
      <c r="AM144" s="241">
        <f t="shared" si="50"/>
        <v>0.48490887202191491</v>
      </c>
      <c r="AN144" s="241">
        <f t="shared" si="50"/>
        <v>0.49300501419281895</v>
      </c>
      <c r="AO144" s="241">
        <f t="shared" si="50"/>
        <v>0.50104832281876022</v>
      </c>
    </row>
    <row r="145" spans="4:41" x14ac:dyDescent="0.25">
      <c r="D145" s="166" t="s">
        <v>754</v>
      </c>
      <c r="E145" s="166" t="s">
        <v>12</v>
      </c>
      <c r="F145" s="241">
        <f t="shared" si="45"/>
        <v>1.0977430173415048</v>
      </c>
      <c r="G145" s="241">
        <f t="shared" ref="G145:AO145" si="51">IFERROR(SUMIFS(G$74:G$102,$D$74:$D$102,$D145,$E$74:$E$102,$E145)/G115,0)</f>
        <v>1.0804230330785636</v>
      </c>
      <c r="H145" s="241">
        <f t="shared" si="51"/>
        <v>1.0194046757835857</v>
      </c>
      <c r="I145" s="241">
        <f t="shared" si="51"/>
        <v>1.1290302705376896</v>
      </c>
      <c r="J145" s="241">
        <f t="shared" si="51"/>
        <v>0.89110262385411909</v>
      </c>
      <c r="K145" s="241">
        <f t="shared" si="51"/>
        <v>0.95256711795130766</v>
      </c>
      <c r="L145" s="241">
        <f t="shared" si="51"/>
        <v>0.95666847746696004</v>
      </c>
      <c r="M145" s="241">
        <f t="shared" si="51"/>
        <v>0.89285433487795618</v>
      </c>
      <c r="N145" s="241">
        <f t="shared" si="51"/>
        <v>0.87245518803067568</v>
      </c>
      <c r="O145" s="241">
        <f t="shared" si="51"/>
        <v>0.85424136146280727</v>
      </c>
      <c r="P145" s="241">
        <f t="shared" si="51"/>
        <v>0.84419382183937275</v>
      </c>
      <c r="Q145" s="241">
        <f t="shared" si="51"/>
        <v>0.82646091763763585</v>
      </c>
      <c r="R145" s="241">
        <f t="shared" si="51"/>
        <v>0.80859138165928757</v>
      </c>
      <c r="S145" s="241">
        <f t="shared" si="51"/>
        <v>0.79293947490162897</v>
      </c>
      <c r="T145" s="241">
        <f t="shared" si="51"/>
        <v>0.78012415624419496</v>
      </c>
      <c r="U145" s="241">
        <f t="shared" si="51"/>
        <v>0.76952231992150832</v>
      </c>
      <c r="V145" s="241">
        <f t="shared" si="51"/>
        <v>0.75712559218159148</v>
      </c>
      <c r="W145" s="241">
        <f t="shared" si="51"/>
        <v>0.74855757751303598</v>
      </c>
      <c r="X145" s="241">
        <f t="shared" si="51"/>
        <v>0.73765194691781766</v>
      </c>
      <c r="Y145" s="241">
        <f t="shared" si="51"/>
        <v>0.7290056703376131</v>
      </c>
      <c r="Z145" s="241">
        <f t="shared" si="51"/>
        <v>0.72111059560516644</v>
      </c>
      <c r="AA145" s="241">
        <f t="shared" si="51"/>
        <v>0.7097364237528011</v>
      </c>
      <c r="AB145" s="241">
        <f t="shared" si="51"/>
        <v>0.69834508787946581</v>
      </c>
      <c r="AC145" s="241">
        <f t="shared" si="51"/>
        <v>0.68699914166205323</v>
      </c>
      <c r="AD145" s="241">
        <f t="shared" si="51"/>
        <v>0.67523660619244363</v>
      </c>
      <c r="AE145" s="241">
        <f t="shared" si="51"/>
        <v>0.6633992414362242</v>
      </c>
      <c r="AF145" s="241">
        <f t="shared" si="51"/>
        <v>0.65166413320366146</v>
      </c>
      <c r="AG145" s="241">
        <f t="shared" si="51"/>
        <v>0.64119835137143066</v>
      </c>
      <c r="AH145" s="241">
        <f t="shared" si="51"/>
        <v>0.63114943145904001</v>
      </c>
      <c r="AI145" s="241">
        <f t="shared" si="51"/>
        <v>0.61464354086742456</v>
      </c>
      <c r="AJ145" s="241">
        <f t="shared" si="51"/>
        <v>0.59971785206991857</v>
      </c>
      <c r="AK145" s="241">
        <f t="shared" si="51"/>
        <v>0.59044863791445334</v>
      </c>
      <c r="AL145" s="241">
        <f t="shared" si="51"/>
        <v>0.5770185638809997</v>
      </c>
      <c r="AM145" s="241">
        <f t="shared" si="51"/>
        <v>0.55794422261964272</v>
      </c>
      <c r="AN145" s="241">
        <f t="shared" si="51"/>
        <v>0.54469966879485421</v>
      </c>
      <c r="AO145" s="241">
        <f t="shared" si="51"/>
        <v>0.53894013919762929</v>
      </c>
    </row>
    <row r="146" spans="4:41" x14ac:dyDescent="0.25">
      <c r="D146" t="s">
        <v>751</v>
      </c>
      <c r="E146" t="s">
        <v>11</v>
      </c>
      <c r="F146" s="241">
        <f t="shared" si="45"/>
        <v>0.99970040329971621</v>
      </c>
      <c r="G146" s="241">
        <f t="shared" ref="G146:AO146" si="52">IFERROR(SUMIFS(G$74:G$102,$D$74:$D$102,$D146,$E$74:$E$102,$E146)/G116,0)</f>
        <v>0.99976046696537602</v>
      </c>
      <c r="H146" s="241">
        <f t="shared" si="52"/>
        <v>1.0163727749750366</v>
      </c>
      <c r="I146" s="241">
        <f t="shared" si="52"/>
        <v>0.98307967895649173</v>
      </c>
      <c r="J146" s="241">
        <f t="shared" si="52"/>
        <v>0.89409439371894539</v>
      </c>
      <c r="K146" s="241">
        <f t="shared" si="52"/>
        <v>0.79240605394203145</v>
      </c>
      <c r="L146" s="241">
        <f t="shared" si="52"/>
        <v>0.96018770699341849</v>
      </c>
      <c r="M146" s="241">
        <f t="shared" si="52"/>
        <v>0.97963229387338258</v>
      </c>
      <c r="N146" s="241">
        <f t="shared" si="52"/>
        <v>0.99426875075337362</v>
      </c>
      <c r="O146" s="241">
        <f t="shared" si="52"/>
        <v>0.88745676266138651</v>
      </c>
      <c r="P146" s="241">
        <f t="shared" si="52"/>
        <v>0.88387998244182719</v>
      </c>
      <c r="Q146" s="241">
        <f t="shared" si="52"/>
        <v>0.91811686275354554</v>
      </c>
      <c r="R146" s="241">
        <f t="shared" si="52"/>
        <v>0.92409864947753195</v>
      </c>
      <c r="S146" s="241">
        <f t="shared" si="52"/>
        <v>0.955069852527486</v>
      </c>
      <c r="T146" s="241">
        <f t="shared" si="52"/>
        <v>0.98227193982660954</v>
      </c>
      <c r="U146" s="241">
        <f t="shared" si="52"/>
        <v>1.0017616751910601</v>
      </c>
      <c r="V146" s="241">
        <f t="shared" si="52"/>
        <v>1.0068082935640188</v>
      </c>
      <c r="W146" s="241">
        <f t="shared" si="52"/>
        <v>1.0032887449114865</v>
      </c>
      <c r="X146" s="241">
        <f t="shared" si="52"/>
        <v>1.0048843968810224</v>
      </c>
      <c r="Y146" s="241">
        <f t="shared" si="52"/>
        <v>0.98133744018046265</v>
      </c>
      <c r="Z146" s="241">
        <f t="shared" si="52"/>
        <v>0.96402931735889519</v>
      </c>
      <c r="AA146" s="241">
        <f t="shared" si="52"/>
        <v>0.95516167417310061</v>
      </c>
      <c r="AB146" s="241">
        <f t="shared" si="52"/>
        <v>0.94491745039886099</v>
      </c>
      <c r="AC146" s="241">
        <f t="shared" si="52"/>
        <v>0.95663380285259891</v>
      </c>
      <c r="AD146" s="241">
        <f t="shared" si="52"/>
        <v>0.95916355209656856</v>
      </c>
      <c r="AE146" s="241">
        <f t="shared" si="52"/>
        <v>0.95873355179853426</v>
      </c>
      <c r="AF146" s="241">
        <f t="shared" si="52"/>
        <v>0.96154992159122332</v>
      </c>
      <c r="AG146" s="241">
        <f t="shared" si="52"/>
        <v>0.96537527632462705</v>
      </c>
      <c r="AH146" s="241">
        <f t="shared" si="52"/>
        <v>0.95529818797994681</v>
      </c>
      <c r="AI146" s="241">
        <f t="shared" si="52"/>
        <v>0.95428336587548068</v>
      </c>
      <c r="AJ146" s="241">
        <f t="shared" si="52"/>
        <v>0.94130044864918117</v>
      </c>
      <c r="AK146" s="241">
        <f t="shared" si="52"/>
        <v>0.94102685487017679</v>
      </c>
      <c r="AL146" s="241">
        <f t="shared" si="52"/>
        <v>0.93741558091948929</v>
      </c>
      <c r="AM146" s="241">
        <f t="shared" si="52"/>
        <v>0.93769863638246287</v>
      </c>
      <c r="AN146" s="241">
        <f t="shared" si="52"/>
        <v>0.941407011279359</v>
      </c>
      <c r="AO146" s="241">
        <f t="shared" si="52"/>
        <v>0.95711634592524708</v>
      </c>
    </row>
    <row r="147" spans="4:41" x14ac:dyDescent="0.25">
      <c r="D147" t="s">
        <v>751</v>
      </c>
      <c r="E147" t="s">
        <v>10</v>
      </c>
      <c r="F147" s="241">
        <f>IFERROR(SUMIFS(F$74:F$102,$D$74:$D$102,$D147,$E$74:$E$102,$E147)/F117,0)</f>
        <v>1.0960920706535733</v>
      </c>
      <c r="G147" s="241">
        <f t="shared" ref="G147:AO147" si="53">IFERROR(SUMIFS(G$74:G$102,$D$74:$D$102,$D147,$E$74:$E$102,$E147)/G117,0)</f>
        <v>0.97977949059413605</v>
      </c>
      <c r="H147" s="241">
        <f t="shared" si="53"/>
        <v>1.0723485262659327</v>
      </c>
      <c r="I147" s="241">
        <f t="shared" si="53"/>
        <v>1.114222916935061</v>
      </c>
      <c r="J147" s="241">
        <f t="shared" si="53"/>
        <v>1.1915704740206094</v>
      </c>
      <c r="K147" s="241">
        <f t="shared" si="53"/>
        <v>0.99094718995501174</v>
      </c>
      <c r="L147" s="241">
        <f t="shared" si="53"/>
        <v>0.99094718995501196</v>
      </c>
      <c r="M147" s="241">
        <f t="shared" si="53"/>
        <v>0.99094718995501174</v>
      </c>
      <c r="N147" s="241">
        <f t="shared" si="53"/>
        <v>0.99094718995501174</v>
      </c>
      <c r="O147" s="241">
        <f t="shared" si="53"/>
        <v>0.99094718995501163</v>
      </c>
      <c r="P147" s="241">
        <f t="shared" si="53"/>
        <v>0.99094718995501196</v>
      </c>
      <c r="Q147" s="241">
        <f t="shared" si="53"/>
        <v>0.99094718995501174</v>
      </c>
      <c r="R147" s="241">
        <f t="shared" si="53"/>
        <v>0.99094718995501174</v>
      </c>
      <c r="S147" s="241">
        <f t="shared" si="53"/>
        <v>0.99094718995501185</v>
      </c>
      <c r="T147" s="241">
        <f t="shared" si="53"/>
        <v>0.99094718995501185</v>
      </c>
      <c r="U147" s="241">
        <f t="shared" si="53"/>
        <v>0.99094718995501185</v>
      </c>
      <c r="V147" s="241">
        <f t="shared" si="53"/>
        <v>0.99094718995501185</v>
      </c>
      <c r="W147" s="241">
        <f t="shared" si="53"/>
        <v>0.99094718995501174</v>
      </c>
      <c r="X147" s="241">
        <f t="shared" si="53"/>
        <v>0.99094718995501174</v>
      </c>
      <c r="Y147" s="241">
        <f t="shared" si="53"/>
        <v>0.99094718995501196</v>
      </c>
      <c r="Z147" s="241">
        <f t="shared" si="53"/>
        <v>0.99094718995501196</v>
      </c>
      <c r="AA147" s="241">
        <f t="shared" si="53"/>
        <v>0.99094718995501174</v>
      </c>
      <c r="AB147" s="241">
        <f t="shared" si="53"/>
        <v>0.99094718995501174</v>
      </c>
      <c r="AC147" s="241">
        <f t="shared" si="53"/>
        <v>0.99094718995501163</v>
      </c>
      <c r="AD147" s="241">
        <f t="shared" si="53"/>
        <v>0.99094718995501208</v>
      </c>
      <c r="AE147" s="241">
        <f t="shared" si="53"/>
        <v>0.99094718995501163</v>
      </c>
      <c r="AF147" s="241">
        <f t="shared" si="53"/>
        <v>0.99094718995501174</v>
      </c>
      <c r="AG147" s="241">
        <f t="shared" si="53"/>
        <v>0.99094718995501174</v>
      </c>
      <c r="AH147" s="241">
        <f t="shared" si="53"/>
        <v>0.99094718995501174</v>
      </c>
      <c r="AI147" s="241">
        <f t="shared" si="53"/>
        <v>0.99094718995501174</v>
      </c>
      <c r="AJ147" s="241">
        <f t="shared" si="53"/>
        <v>0.99094718995501196</v>
      </c>
      <c r="AK147" s="241">
        <f t="shared" si="53"/>
        <v>0.99094718995501196</v>
      </c>
      <c r="AL147" s="241">
        <f t="shared" si="53"/>
        <v>0.99094718995501185</v>
      </c>
      <c r="AM147" s="241">
        <f t="shared" si="53"/>
        <v>0.99094718995501185</v>
      </c>
      <c r="AN147" s="241">
        <f t="shared" si="53"/>
        <v>0.99094718995501174</v>
      </c>
      <c r="AO147" s="241">
        <f t="shared" si="53"/>
        <v>0.99094718995501152</v>
      </c>
    </row>
    <row r="148" spans="4:41" x14ac:dyDescent="0.25">
      <c r="D148" s="166" t="s">
        <v>752</v>
      </c>
      <c r="E148" s="166" t="s">
        <v>11</v>
      </c>
      <c r="F148" s="247">
        <f>IFERROR(SUMIFS(F$74:F$102,$D$74:$D$102,$D148,$E$74:$E$102,$E148)/F118,0)</f>
        <v>2.1086783146973751</v>
      </c>
      <c r="G148" s="247">
        <f t="shared" ref="G148:AO148" si="54">IFERROR(SUMIFS(G$74:G$102,$D$74:$D$102,$D148,$E$74:$E$102,$E148)/G118,0)</f>
        <v>2.1927435858983673</v>
      </c>
      <c r="H148" s="247">
        <f t="shared" si="54"/>
        <v>2.1331086223037286</v>
      </c>
      <c r="I148" s="247">
        <f t="shared" si="54"/>
        <v>2.2234902017651526</v>
      </c>
      <c r="J148" s="247">
        <f t="shared" si="54"/>
        <v>2.2830498251680638</v>
      </c>
      <c r="K148" s="247">
        <f t="shared" si="54"/>
        <v>2.3325618320843353</v>
      </c>
      <c r="L148" s="247">
        <f>IFERROR(SUMIFS(L$74:L$102,$D$74:$D$102,$D148,$E$74:$E$102,$E148)/L118,0)</f>
        <v>2.2789178704671711</v>
      </c>
      <c r="M148" s="247">
        <f t="shared" si="54"/>
        <v>2.2528740156227385</v>
      </c>
      <c r="N148" s="247">
        <f t="shared" si="54"/>
        <v>2.2373550691062309</v>
      </c>
      <c r="O148" s="247">
        <f t="shared" si="54"/>
        <v>2.2229238798441235</v>
      </c>
      <c r="P148" s="247">
        <f t="shared" si="54"/>
        <v>2.1947699758532271</v>
      </c>
      <c r="Q148" s="247">
        <f t="shared" si="54"/>
        <v>2.1693577101213659</v>
      </c>
      <c r="R148" s="247">
        <f t="shared" si="54"/>
        <v>2.1316791759174807</v>
      </c>
      <c r="S148" s="247">
        <f t="shared" si="54"/>
        <v>2.130966044544321</v>
      </c>
      <c r="T148" s="247">
        <f t="shared" si="54"/>
        <v>2.1045761409333621</v>
      </c>
      <c r="U148" s="247">
        <f t="shared" si="54"/>
        <v>2.0718705239312256</v>
      </c>
      <c r="V148" s="247">
        <f t="shared" si="54"/>
        <v>2.0472036708524088</v>
      </c>
      <c r="W148" s="247">
        <f t="shared" si="54"/>
        <v>2.0309523338598452</v>
      </c>
      <c r="X148" s="247">
        <f t="shared" si="54"/>
        <v>2.0279266438794954</v>
      </c>
      <c r="Y148" s="247">
        <f t="shared" si="54"/>
        <v>1.9954494636948263</v>
      </c>
      <c r="Z148" s="247">
        <f t="shared" si="54"/>
        <v>1.963877557529508</v>
      </c>
      <c r="AA148" s="247">
        <f t="shared" si="54"/>
        <v>1.9441204075009293</v>
      </c>
      <c r="AB148" s="247">
        <f t="shared" si="54"/>
        <v>1.9391115201909197</v>
      </c>
      <c r="AC148" s="247">
        <f t="shared" si="54"/>
        <v>1.9370749456771361</v>
      </c>
      <c r="AD148" s="247">
        <f t="shared" si="54"/>
        <v>1.9360196963218612</v>
      </c>
      <c r="AE148" s="247">
        <f t="shared" si="54"/>
        <v>1.9349205704677701</v>
      </c>
      <c r="AF148" s="247">
        <f t="shared" si="54"/>
        <v>1.9258856239587516</v>
      </c>
      <c r="AG148" s="247">
        <f t="shared" si="54"/>
        <v>1.9208251013994344</v>
      </c>
      <c r="AH148" s="247">
        <f t="shared" si="54"/>
        <v>1.9220874304311513</v>
      </c>
      <c r="AI148" s="247">
        <f t="shared" si="54"/>
        <v>1.9167912610454427</v>
      </c>
      <c r="AJ148" s="247">
        <f t="shared" si="54"/>
        <v>1.9120194609457928</v>
      </c>
      <c r="AK148" s="247">
        <f t="shared" si="54"/>
        <v>1.911581357741672</v>
      </c>
      <c r="AL148" s="247">
        <f t="shared" si="54"/>
        <v>1.9101576822429205</v>
      </c>
      <c r="AM148" s="247">
        <f t="shared" si="54"/>
        <v>1.9064652772104336</v>
      </c>
      <c r="AN148" s="247">
        <f t="shared" si="54"/>
        <v>1.9012226038391193</v>
      </c>
      <c r="AO148" s="247">
        <f t="shared" si="54"/>
        <v>1.9057779356032398</v>
      </c>
    </row>
    <row r="149" spans="4:41" x14ac:dyDescent="0.25">
      <c r="D149" s="166" t="s">
        <v>752</v>
      </c>
      <c r="E149" s="166" t="s">
        <v>10</v>
      </c>
      <c r="F149" s="241">
        <f t="shared" si="45"/>
        <v>0.39694875162830978</v>
      </c>
      <c r="G149" s="241">
        <f t="shared" ref="G149:AO149" si="55">IFERROR(SUMIFS(G$74:G$102,$D$74:$D$102,$D149,$E$74:$E$102,$E149)/G119,0)</f>
        <v>0.42793552561519282</v>
      </c>
      <c r="H149" s="241">
        <f t="shared" si="55"/>
        <v>0.44491259542331102</v>
      </c>
      <c r="I149" s="241">
        <f t="shared" si="55"/>
        <v>0.44201791360533244</v>
      </c>
      <c r="J149" s="241">
        <f t="shared" si="55"/>
        <v>0.51578017347603522</v>
      </c>
      <c r="K149" s="241">
        <f t="shared" si="55"/>
        <v>0.54416217872670669</v>
      </c>
      <c r="L149" s="241">
        <f t="shared" si="55"/>
        <v>0.52705178559371524</v>
      </c>
      <c r="M149" s="241">
        <f t="shared" si="55"/>
        <v>0.51072609748159581</v>
      </c>
      <c r="N149" s="241">
        <f t="shared" si="55"/>
        <v>0.50634765694642714</v>
      </c>
      <c r="O149" s="241">
        <f t="shared" si="55"/>
        <v>0.50335992751282554</v>
      </c>
      <c r="P149" s="241">
        <f t="shared" si="55"/>
        <v>0.49868388874088071</v>
      </c>
      <c r="Q149" s="241">
        <f t="shared" si="55"/>
        <v>0.49762643762777015</v>
      </c>
      <c r="R149" s="241">
        <f t="shared" si="55"/>
        <v>0.49431589135521797</v>
      </c>
      <c r="S149" s="241">
        <f t="shared" si="55"/>
        <v>0.49041924900843425</v>
      </c>
      <c r="T149" s="241">
        <f t="shared" si="55"/>
        <v>0.48515460733908061</v>
      </c>
      <c r="U149" s="241">
        <f t="shared" si="55"/>
        <v>0.4808793474092109</v>
      </c>
      <c r="V149" s="241">
        <f t="shared" si="55"/>
        <v>0.47579054038344865</v>
      </c>
      <c r="W149" s="241">
        <f t="shared" si="55"/>
        <v>0.47238188962263233</v>
      </c>
      <c r="X149" s="241">
        <f t="shared" si="55"/>
        <v>0.47232273014524723</v>
      </c>
      <c r="Y149" s="241">
        <f t="shared" si="55"/>
        <v>0.47048290020818417</v>
      </c>
      <c r="Z149" s="241">
        <f t="shared" si="55"/>
        <v>0.46834191523156571</v>
      </c>
      <c r="AA149" s="241">
        <f t="shared" si="55"/>
        <v>0.4678299043553556</v>
      </c>
      <c r="AB149" s="241">
        <f t="shared" si="55"/>
        <v>0.46879030880391576</v>
      </c>
      <c r="AC149" s="241">
        <f t="shared" si="55"/>
        <v>0.46916553813564771</v>
      </c>
      <c r="AD149" s="241">
        <f t="shared" si="55"/>
        <v>0.46927382599459549</v>
      </c>
      <c r="AE149" s="241">
        <f t="shared" si="55"/>
        <v>0.46913136701804498</v>
      </c>
      <c r="AF149" s="241">
        <f t="shared" si="55"/>
        <v>0.46926946254203639</v>
      </c>
      <c r="AG149" s="241">
        <f t="shared" si="55"/>
        <v>0.46954021189196243</v>
      </c>
      <c r="AH149" s="241">
        <f t="shared" si="55"/>
        <v>0.46957803428264416</v>
      </c>
      <c r="AI149" s="241">
        <f t="shared" si="55"/>
        <v>0.46823280905964038</v>
      </c>
      <c r="AJ149" s="241">
        <f t="shared" si="55"/>
        <v>0.46804133619816263</v>
      </c>
      <c r="AK149" s="241">
        <f t="shared" si="55"/>
        <v>0.46891029422976288</v>
      </c>
      <c r="AL149" s="241">
        <f t="shared" si="55"/>
        <v>0.46915040950653725</v>
      </c>
      <c r="AM149" s="241">
        <f t="shared" si="55"/>
        <v>0.46977894419637112</v>
      </c>
      <c r="AN149" s="241">
        <f t="shared" si="55"/>
        <v>0.47026852913625578</v>
      </c>
      <c r="AO149" s="241">
        <f t="shared" si="55"/>
        <v>0.47087465806884882</v>
      </c>
    </row>
    <row r="150" spans="4:41" x14ac:dyDescent="0.25">
      <c r="D150" t="s">
        <v>761</v>
      </c>
      <c r="E150" t="s">
        <v>11</v>
      </c>
      <c r="F150" s="241">
        <f t="shared" si="45"/>
        <v>0</v>
      </c>
      <c r="G150" s="241">
        <f t="shared" ref="G150:AO150" si="56">IFERROR(SUMIFS(G$74:G$102,$D$74:$D$102,$D150,$E$74:$E$102,$E150)/G120,0)</f>
        <v>0</v>
      </c>
      <c r="H150" s="241">
        <f t="shared" si="56"/>
        <v>0</v>
      </c>
      <c r="I150" s="241">
        <f t="shared" si="56"/>
        <v>0</v>
      </c>
      <c r="J150" s="241">
        <f t="shared" si="56"/>
        <v>0</v>
      </c>
      <c r="K150" s="241">
        <f t="shared" si="56"/>
        <v>0</v>
      </c>
      <c r="L150" s="241">
        <f t="shared" si="56"/>
        <v>0</v>
      </c>
      <c r="M150" s="241">
        <f t="shared" si="56"/>
        <v>0</v>
      </c>
      <c r="N150" s="241">
        <f t="shared" si="56"/>
        <v>0</v>
      </c>
      <c r="O150" s="241">
        <f t="shared" si="56"/>
        <v>0</v>
      </c>
      <c r="P150" s="241">
        <f t="shared" si="56"/>
        <v>0</v>
      </c>
      <c r="Q150" s="241">
        <f t="shared" si="56"/>
        <v>0</v>
      </c>
      <c r="R150" s="241">
        <f t="shared" si="56"/>
        <v>0</v>
      </c>
      <c r="S150" s="241">
        <f t="shared" si="56"/>
        <v>0</v>
      </c>
      <c r="T150" s="241">
        <f t="shared" si="56"/>
        <v>0</v>
      </c>
      <c r="U150" s="241">
        <f t="shared" si="56"/>
        <v>0</v>
      </c>
      <c r="V150" s="241">
        <f t="shared" si="56"/>
        <v>0</v>
      </c>
      <c r="W150" s="241">
        <f t="shared" si="56"/>
        <v>0</v>
      </c>
      <c r="X150" s="241">
        <f t="shared" si="56"/>
        <v>0</v>
      </c>
      <c r="Y150" s="241">
        <f t="shared" si="56"/>
        <v>0</v>
      </c>
      <c r="Z150" s="241">
        <f t="shared" si="56"/>
        <v>0</v>
      </c>
      <c r="AA150" s="241">
        <f t="shared" si="56"/>
        <v>0</v>
      </c>
      <c r="AB150" s="241">
        <f t="shared" si="56"/>
        <v>0</v>
      </c>
      <c r="AC150" s="241">
        <f t="shared" si="56"/>
        <v>0</v>
      </c>
      <c r="AD150" s="241">
        <f t="shared" si="56"/>
        <v>0</v>
      </c>
      <c r="AE150" s="241">
        <f t="shared" si="56"/>
        <v>0</v>
      </c>
      <c r="AF150" s="241">
        <f t="shared" si="56"/>
        <v>0</v>
      </c>
      <c r="AG150" s="241">
        <f t="shared" si="56"/>
        <v>0</v>
      </c>
      <c r="AH150" s="241">
        <f t="shared" si="56"/>
        <v>0</v>
      </c>
      <c r="AI150" s="241">
        <f t="shared" si="56"/>
        <v>0</v>
      </c>
      <c r="AJ150" s="241">
        <f t="shared" si="56"/>
        <v>0</v>
      </c>
      <c r="AK150" s="241">
        <f t="shared" si="56"/>
        <v>0</v>
      </c>
      <c r="AL150" s="241">
        <f t="shared" si="56"/>
        <v>0</v>
      </c>
      <c r="AM150" s="241">
        <f t="shared" si="56"/>
        <v>0</v>
      </c>
      <c r="AN150" s="241">
        <f t="shared" si="56"/>
        <v>0</v>
      </c>
      <c r="AO150" s="241">
        <f t="shared" si="56"/>
        <v>0</v>
      </c>
    </row>
    <row r="151" spans="4:41" x14ac:dyDescent="0.25">
      <c r="D151" t="s">
        <v>761</v>
      </c>
      <c r="E151" t="s">
        <v>10</v>
      </c>
      <c r="F151" s="241">
        <f t="shared" si="45"/>
        <v>1.2398183137559131</v>
      </c>
      <c r="G151" s="241">
        <f t="shared" ref="G151:AO151" si="57">IFERROR(SUMIFS(G$74:G$102,$D$74:$D$102,$D151,$E$74:$E$102,$E151)/G121,0)</f>
        <v>1.1515972494682711</v>
      </c>
      <c r="H151" s="241">
        <f t="shared" si="57"/>
        <v>1.0788513581032446</v>
      </c>
      <c r="I151" s="241">
        <f t="shared" si="57"/>
        <v>1.1391236735450307</v>
      </c>
      <c r="J151" s="241">
        <f t="shared" si="57"/>
        <v>1.0812546391280704</v>
      </c>
      <c r="K151" s="241">
        <f t="shared" si="57"/>
        <v>0.94278827059272174</v>
      </c>
      <c r="L151" s="241">
        <f t="shared" si="57"/>
        <v>1.0770104324004965</v>
      </c>
      <c r="M151" s="241">
        <f t="shared" si="57"/>
        <v>1.0861166737753165</v>
      </c>
      <c r="N151" s="241">
        <f t="shared" si="57"/>
        <v>1.0766720035355395</v>
      </c>
      <c r="O151" s="241">
        <f t="shared" si="57"/>
        <v>1.0549815045584854</v>
      </c>
      <c r="P151" s="241">
        <f t="shared" si="57"/>
        <v>1.0517835390496155</v>
      </c>
      <c r="Q151" s="241">
        <f t="shared" si="57"/>
        <v>1.0351727727930626</v>
      </c>
      <c r="R151" s="241">
        <f t="shared" si="57"/>
        <v>1.0114130946851889</v>
      </c>
      <c r="S151" s="241">
        <f t="shared" si="57"/>
        <v>0.98673130648142393</v>
      </c>
      <c r="T151" s="241">
        <f t="shared" si="57"/>
        <v>0.96569386977589577</v>
      </c>
      <c r="U151" s="241">
        <f t="shared" si="57"/>
        <v>0.94816113774826905</v>
      </c>
      <c r="V151" s="241">
        <f t="shared" si="57"/>
        <v>0.92734793995375808</v>
      </c>
      <c r="W151" s="241">
        <f t="shared" si="57"/>
        <v>0.91076365784042446</v>
      </c>
      <c r="X151" s="241">
        <f t="shared" si="57"/>
        <v>0.89044333018459954</v>
      </c>
      <c r="Y151" s="241">
        <f t="shared" si="57"/>
        <v>0.87388955012093861</v>
      </c>
      <c r="Z151" s="241">
        <f t="shared" si="57"/>
        <v>0.86167484341318623</v>
      </c>
      <c r="AA151" s="241">
        <f t="shared" si="57"/>
        <v>0.85018325286764185</v>
      </c>
      <c r="AB151" s="241">
        <f t="shared" si="57"/>
        <v>0.83719088454298163</v>
      </c>
      <c r="AC151" s="241">
        <f t="shared" si="57"/>
        <v>0.8232545491150669</v>
      </c>
      <c r="AD151" s="241">
        <f t="shared" si="57"/>
        <v>0.80447903236576224</v>
      </c>
      <c r="AE151" s="241">
        <f t="shared" si="57"/>
        <v>0.78657813983115421</v>
      </c>
      <c r="AF151" s="241">
        <f t="shared" si="57"/>
        <v>0.77860822484317405</v>
      </c>
      <c r="AG151" s="241">
        <f t="shared" si="57"/>
        <v>0.77574968840935921</v>
      </c>
      <c r="AH151" s="241">
        <f t="shared" si="57"/>
        <v>0.77422101282122358</v>
      </c>
      <c r="AI151" s="241">
        <f t="shared" si="57"/>
        <v>0.76230940503375266</v>
      </c>
      <c r="AJ151" s="241">
        <f t="shared" si="57"/>
        <v>0.75017284443365673</v>
      </c>
      <c r="AK151" s="241">
        <f t="shared" si="57"/>
        <v>0.74843508390127245</v>
      </c>
      <c r="AL151" s="241">
        <f t="shared" si="57"/>
        <v>0.74171390343890675</v>
      </c>
      <c r="AM151" s="241">
        <f t="shared" si="57"/>
        <v>0.719613501493371</v>
      </c>
      <c r="AN151" s="241">
        <f t="shared" si="57"/>
        <v>0.70222187828382054</v>
      </c>
      <c r="AO151" s="241">
        <f t="shared" si="57"/>
        <v>0.70007432228064526</v>
      </c>
    </row>
    <row r="152" spans="4:41" x14ac:dyDescent="0.25">
      <c r="D152" s="166" t="s">
        <v>755</v>
      </c>
      <c r="E152" s="166" t="s">
        <v>11</v>
      </c>
      <c r="F152" s="247">
        <f>IFERROR(SUMIFS(F$74:F$102,$D$74:$D$102,$D152,$E$74:$E$102,$E152)/F122,0)</f>
        <v>17.141351534857275</v>
      </c>
      <c r="G152" s="247">
        <f t="shared" ref="G152:AO152" si="58">IFERROR(SUMIFS(G$74:G$102,$D$74:$D$102,$D152,$E$74:$E$102,$E152)/G122,0)</f>
        <v>14.644541345681532</v>
      </c>
      <c r="H152" s="247">
        <f t="shared" si="58"/>
        <v>16.929681990469714</v>
      </c>
      <c r="I152" s="247">
        <f t="shared" si="58"/>
        <v>16.263170694464637</v>
      </c>
      <c r="J152" s="247">
        <f t="shared" si="58"/>
        <v>15.695835850153914</v>
      </c>
      <c r="K152" s="247">
        <f t="shared" si="58"/>
        <v>14.033368279596026</v>
      </c>
      <c r="L152" s="247">
        <f t="shared" si="58"/>
        <v>14.124262480213089</v>
      </c>
      <c r="M152" s="247">
        <f t="shared" si="58"/>
        <v>14.377611209842643</v>
      </c>
      <c r="N152" s="247">
        <f t="shared" si="58"/>
        <v>14.370946124471727</v>
      </c>
      <c r="O152" s="247">
        <f t="shared" si="58"/>
        <v>14.332441083843674</v>
      </c>
      <c r="P152" s="247">
        <f t="shared" si="58"/>
        <v>14.253651429655916</v>
      </c>
      <c r="Q152" s="247">
        <f t="shared" si="58"/>
        <v>14.201036353111455</v>
      </c>
      <c r="R152" s="247">
        <f t="shared" si="58"/>
        <v>14.128936579865695</v>
      </c>
      <c r="S152" s="247">
        <f t="shared" si="58"/>
        <v>14.317649443257009</v>
      </c>
      <c r="T152" s="247">
        <f t="shared" si="58"/>
        <v>14.374370840832341</v>
      </c>
      <c r="U152" s="247">
        <f t="shared" si="58"/>
        <v>14.356355674354909</v>
      </c>
      <c r="V152" s="247">
        <f t="shared" si="58"/>
        <v>14.476626072141414</v>
      </c>
      <c r="W152" s="247">
        <f t="shared" si="58"/>
        <v>14.605175361593057</v>
      </c>
      <c r="X152" s="247">
        <f t="shared" si="58"/>
        <v>14.725365441050638</v>
      </c>
      <c r="Y152" s="247">
        <f t="shared" si="58"/>
        <v>14.685090616765393</v>
      </c>
      <c r="Z152" s="247">
        <f t="shared" si="58"/>
        <v>14.656600258666854</v>
      </c>
      <c r="AA152" s="247">
        <f t="shared" si="58"/>
        <v>14.589703651424154</v>
      </c>
      <c r="AB152" s="247">
        <f t="shared" si="58"/>
        <v>14.586261848031134</v>
      </c>
      <c r="AC152" s="247">
        <f t="shared" si="58"/>
        <v>14.622721186576779</v>
      </c>
      <c r="AD152" s="247">
        <f t="shared" si="58"/>
        <v>14.674360456482461</v>
      </c>
      <c r="AE152" s="247">
        <f t="shared" si="58"/>
        <v>14.733042579908862</v>
      </c>
      <c r="AF152" s="247">
        <f t="shared" si="58"/>
        <v>14.785108916506688</v>
      </c>
      <c r="AG152" s="247">
        <f t="shared" si="58"/>
        <v>14.862624401479886</v>
      </c>
      <c r="AH152" s="247">
        <f t="shared" si="58"/>
        <v>14.996227454924915</v>
      </c>
      <c r="AI152" s="247">
        <f t="shared" si="58"/>
        <v>15.123012123928349</v>
      </c>
      <c r="AJ152" s="247">
        <f t="shared" si="58"/>
        <v>15.21650824818793</v>
      </c>
      <c r="AK152" s="247">
        <f t="shared" si="58"/>
        <v>15.340612732097565</v>
      </c>
      <c r="AL152" s="247">
        <f t="shared" si="58"/>
        <v>15.477529433773267</v>
      </c>
      <c r="AM152" s="247">
        <f t="shared" si="58"/>
        <v>15.58322149169528</v>
      </c>
      <c r="AN152" s="247">
        <f t="shared" si="58"/>
        <v>15.680479290963838</v>
      </c>
      <c r="AO152" s="247">
        <f t="shared" si="58"/>
        <v>15.854886166559766</v>
      </c>
    </row>
    <row r="153" spans="4:41" x14ac:dyDescent="0.25">
      <c r="D153" s="166" t="s">
        <v>755</v>
      </c>
      <c r="E153" s="166" t="s">
        <v>10</v>
      </c>
      <c r="F153" s="241">
        <f t="shared" si="45"/>
        <v>0</v>
      </c>
      <c r="G153" s="241">
        <f t="shared" ref="G153:AO153" si="59">IFERROR(SUMIFS(G$74:G$102,$D$74:$D$102,$D153,$E$74:$E$102,$E153)/G123,0)</f>
        <v>0</v>
      </c>
      <c r="H153" s="241">
        <f t="shared" si="59"/>
        <v>0</v>
      </c>
      <c r="I153" s="241">
        <f t="shared" si="59"/>
        <v>0</v>
      </c>
      <c r="J153" s="241">
        <f t="shared" si="59"/>
        <v>0</v>
      </c>
      <c r="K153" s="241">
        <f t="shared" si="59"/>
        <v>0</v>
      </c>
      <c r="L153" s="241">
        <f t="shared" si="59"/>
        <v>0</v>
      </c>
      <c r="M153" s="241">
        <f t="shared" si="59"/>
        <v>0</v>
      </c>
      <c r="N153" s="241">
        <f t="shared" si="59"/>
        <v>0</v>
      </c>
      <c r="O153" s="241">
        <f t="shared" si="59"/>
        <v>0</v>
      </c>
      <c r="P153" s="241">
        <f t="shared" si="59"/>
        <v>0</v>
      </c>
      <c r="Q153" s="241">
        <f t="shared" si="59"/>
        <v>0</v>
      </c>
      <c r="R153" s="241">
        <f t="shared" si="59"/>
        <v>0</v>
      </c>
      <c r="S153" s="241">
        <f t="shared" si="59"/>
        <v>0</v>
      </c>
      <c r="T153" s="241">
        <f t="shared" si="59"/>
        <v>0</v>
      </c>
      <c r="U153" s="241">
        <f t="shared" si="59"/>
        <v>0</v>
      </c>
      <c r="V153" s="241">
        <f t="shared" si="59"/>
        <v>0</v>
      </c>
      <c r="W153" s="241">
        <f t="shared" si="59"/>
        <v>0</v>
      </c>
      <c r="X153" s="241">
        <f t="shared" si="59"/>
        <v>0</v>
      </c>
      <c r="Y153" s="241">
        <f t="shared" si="59"/>
        <v>0</v>
      </c>
      <c r="Z153" s="241">
        <f t="shared" si="59"/>
        <v>0</v>
      </c>
      <c r="AA153" s="241">
        <f t="shared" si="59"/>
        <v>0</v>
      </c>
      <c r="AB153" s="241">
        <f t="shared" si="59"/>
        <v>0</v>
      </c>
      <c r="AC153" s="241">
        <f t="shared" si="59"/>
        <v>0</v>
      </c>
      <c r="AD153" s="241">
        <f t="shared" si="59"/>
        <v>0</v>
      </c>
      <c r="AE153" s="241">
        <f t="shared" si="59"/>
        <v>0</v>
      </c>
      <c r="AF153" s="241">
        <f t="shared" si="59"/>
        <v>0</v>
      </c>
      <c r="AG153" s="241">
        <f t="shared" si="59"/>
        <v>0</v>
      </c>
      <c r="AH153" s="241">
        <f t="shared" si="59"/>
        <v>0</v>
      </c>
      <c r="AI153" s="241">
        <f t="shared" si="59"/>
        <v>0</v>
      </c>
      <c r="AJ153" s="241">
        <f t="shared" si="59"/>
        <v>0</v>
      </c>
      <c r="AK153" s="241">
        <f t="shared" si="59"/>
        <v>0</v>
      </c>
      <c r="AL153" s="241">
        <f t="shared" si="59"/>
        <v>0</v>
      </c>
      <c r="AM153" s="241">
        <f t="shared" si="59"/>
        <v>0</v>
      </c>
      <c r="AN153" s="241">
        <f t="shared" si="59"/>
        <v>0</v>
      </c>
      <c r="AO153" s="241">
        <f t="shared" si="59"/>
        <v>0</v>
      </c>
    </row>
    <row r="154" spans="4:41" x14ac:dyDescent="0.25">
      <c r="D154" t="s">
        <v>779</v>
      </c>
      <c r="E154" t="s">
        <v>10</v>
      </c>
      <c r="F154" s="241">
        <f t="shared" si="45"/>
        <v>0</v>
      </c>
      <c r="G154" s="241">
        <f t="shared" ref="G154:AO154" si="60">IFERROR(SUMIFS(G$74:G$102,$D$74:$D$102,$D154,$E$74:$E$102,$E154)/G124,0)</f>
        <v>0</v>
      </c>
      <c r="H154" s="241">
        <f t="shared" si="60"/>
        <v>0</v>
      </c>
      <c r="I154" s="241">
        <f t="shared" si="60"/>
        <v>0</v>
      </c>
      <c r="J154" s="241">
        <f t="shared" si="60"/>
        <v>0</v>
      </c>
      <c r="K154" s="241">
        <f t="shared" si="60"/>
        <v>0</v>
      </c>
      <c r="L154" s="241">
        <f t="shared" si="60"/>
        <v>0</v>
      </c>
      <c r="M154" s="241">
        <f t="shared" si="60"/>
        <v>0</v>
      </c>
      <c r="N154" s="241">
        <f t="shared" si="60"/>
        <v>0</v>
      </c>
      <c r="O154" s="241">
        <f t="shared" si="60"/>
        <v>0</v>
      </c>
      <c r="P154" s="241">
        <f t="shared" si="60"/>
        <v>0</v>
      </c>
      <c r="Q154" s="241">
        <f t="shared" si="60"/>
        <v>0</v>
      </c>
      <c r="R154" s="241">
        <f t="shared" si="60"/>
        <v>0</v>
      </c>
      <c r="S154" s="241">
        <f t="shared" si="60"/>
        <v>0</v>
      </c>
      <c r="T154" s="241">
        <f t="shared" si="60"/>
        <v>0</v>
      </c>
      <c r="U154" s="241">
        <f t="shared" si="60"/>
        <v>0</v>
      </c>
      <c r="V154" s="241">
        <f t="shared" si="60"/>
        <v>0</v>
      </c>
      <c r="W154" s="241">
        <f t="shared" si="60"/>
        <v>0</v>
      </c>
      <c r="X154" s="241">
        <f t="shared" si="60"/>
        <v>0</v>
      </c>
      <c r="Y154" s="241">
        <f t="shared" si="60"/>
        <v>0</v>
      </c>
      <c r="Z154" s="241">
        <f t="shared" si="60"/>
        <v>0</v>
      </c>
      <c r="AA154" s="241">
        <f t="shared" si="60"/>
        <v>0</v>
      </c>
      <c r="AB154" s="241">
        <f t="shared" si="60"/>
        <v>0</v>
      </c>
      <c r="AC154" s="241">
        <f t="shared" si="60"/>
        <v>0</v>
      </c>
      <c r="AD154" s="241">
        <f t="shared" si="60"/>
        <v>0</v>
      </c>
      <c r="AE154" s="241">
        <f t="shared" si="60"/>
        <v>0</v>
      </c>
      <c r="AF154" s="241">
        <f t="shared" si="60"/>
        <v>0</v>
      </c>
      <c r="AG154" s="241">
        <f t="shared" si="60"/>
        <v>0</v>
      </c>
      <c r="AH154" s="241">
        <f t="shared" si="60"/>
        <v>0</v>
      </c>
      <c r="AI154" s="241">
        <f t="shared" si="60"/>
        <v>0</v>
      </c>
      <c r="AJ154" s="241">
        <f t="shared" si="60"/>
        <v>0</v>
      </c>
      <c r="AK154" s="241">
        <f t="shared" si="60"/>
        <v>0</v>
      </c>
      <c r="AL154" s="241">
        <f t="shared" si="60"/>
        <v>0</v>
      </c>
      <c r="AM154" s="241">
        <f t="shared" si="60"/>
        <v>0</v>
      </c>
      <c r="AN154" s="241">
        <f t="shared" si="60"/>
        <v>0</v>
      </c>
      <c r="AO154" s="241">
        <f t="shared" si="60"/>
        <v>0</v>
      </c>
    </row>
    <row r="155" spans="4:41" x14ac:dyDescent="0.25">
      <c r="D155" t="s">
        <v>779</v>
      </c>
      <c r="E155" t="s">
        <v>280</v>
      </c>
      <c r="F155" s="241">
        <f t="shared" si="45"/>
        <v>0</v>
      </c>
      <c r="G155" s="241">
        <f t="shared" ref="G155:AO155" si="61">IFERROR(SUMIFS(G$74:G$102,$D$74:$D$102,$D155,$E$74:$E$102,$E155)/G125,0)</f>
        <v>0</v>
      </c>
      <c r="H155" s="241">
        <f t="shared" si="61"/>
        <v>0</v>
      </c>
      <c r="I155" s="241">
        <f t="shared" si="61"/>
        <v>0</v>
      </c>
      <c r="J155" s="241">
        <f t="shared" si="61"/>
        <v>0</v>
      </c>
      <c r="K155" s="241">
        <f t="shared" si="61"/>
        <v>0</v>
      </c>
      <c r="L155" s="241">
        <f t="shared" si="61"/>
        <v>0</v>
      </c>
      <c r="M155" s="241">
        <f t="shared" si="61"/>
        <v>0</v>
      </c>
      <c r="N155" s="241">
        <f t="shared" si="61"/>
        <v>0</v>
      </c>
      <c r="O155" s="241">
        <f t="shared" si="61"/>
        <v>0</v>
      </c>
      <c r="P155" s="241">
        <f t="shared" si="61"/>
        <v>0</v>
      </c>
      <c r="Q155" s="241">
        <f t="shared" si="61"/>
        <v>0</v>
      </c>
      <c r="R155" s="241">
        <f t="shared" si="61"/>
        <v>0</v>
      </c>
      <c r="S155" s="241">
        <f t="shared" si="61"/>
        <v>0</v>
      </c>
      <c r="T155" s="241">
        <f t="shared" si="61"/>
        <v>0</v>
      </c>
      <c r="U155" s="241">
        <f t="shared" si="61"/>
        <v>0</v>
      </c>
      <c r="V155" s="241">
        <f t="shared" si="61"/>
        <v>0</v>
      </c>
      <c r="W155" s="241">
        <f t="shared" si="61"/>
        <v>0</v>
      </c>
      <c r="X155" s="241">
        <f t="shared" si="61"/>
        <v>0</v>
      </c>
      <c r="Y155" s="241">
        <f t="shared" si="61"/>
        <v>0</v>
      </c>
      <c r="Z155" s="241">
        <f t="shared" si="61"/>
        <v>0</v>
      </c>
      <c r="AA155" s="241">
        <f t="shared" si="61"/>
        <v>0</v>
      </c>
      <c r="AB155" s="241">
        <f t="shared" si="61"/>
        <v>0</v>
      </c>
      <c r="AC155" s="241">
        <f t="shared" si="61"/>
        <v>0</v>
      </c>
      <c r="AD155" s="241">
        <f t="shared" si="61"/>
        <v>0</v>
      </c>
      <c r="AE155" s="241">
        <f t="shared" si="61"/>
        <v>0</v>
      </c>
      <c r="AF155" s="241">
        <f t="shared" si="61"/>
        <v>0</v>
      </c>
      <c r="AG155" s="241">
        <f t="shared" si="61"/>
        <v>0</v>
      </c>
      <c r="AH155" s="241">
        <f t="shared" si="61"/>
        <v>0</v>
      </c>
      <c r="AI155" s="241">
        <f t="shared" si="61"/>
        <v>0</v>
      </c>
      <c r="AJ155" s="241">
        <f t="shared" si="61"/>
        <v>0</v>
      </c>
      <c r="AK155" s="241">
        <f t="shared" si="61"/>
        <v>0</v>
      </c>
      <c r="AL155" s="241">
        <f t="shared" si="61"/>
        <v>0</v>
      </c>
      <c r="AM155" s="241">
        <f t="shared" si="61"/>
        <v>0</v>
      </c>
      <c r="AN155" s="241">
        <f t="shared" si="61"/>
        <v>0</v>
      </c>
      <c r="AO155" s="241">
        <f t="shared" si="61"/>
        <v>0</v>
      </c>
    </row>
    <row r="156" spans="4:41" x14ac:dyDescent="0.25">
      <c r="D156" t="s">
        <v>779</v>
      </c>
      <c r="E156" t="s">
        <v>12</v>
      </c>
      <c r="F156" s="241">
        <f t="shared" si="45"/>
        <v>0</v>
      </c>
      <c r="G156" s="241">
        <f t="shared" ref="G156:AO156" si="62">IFERROR(SUMIFS(G$74:G$102,$D$74:$D$102,$D156,$E$74:$E$102,$E156)/G126,0)</f>
        <v>0</v>
      </c>
      <c r="H156" s="241">
        <f t="shared" si="62"/>
        <v>0</v>
      </c>
      <c r="I156" s="241">
        <f t="shared" si="62"/>
        <v>0</v>
      </c>
      <c r="J156" s="241">
        <f t="shared" si="62"/>
        <v>0</v>
      </c>
      <c r="K156" s="241">
        <f t="shared" si="62"/>
        <v>0</v>
      </c>
      <c r="L156" s="241">
        <f t="shared" si="62"/>
        <v>0</v>
      </c>
      <c r="M156" s="241">
        <f t="shared" si="62"/>
        <v>0</v>
      </c>
      <c r="N156" s="241">
        <f t="shared" si="62"/>
        <v>0</v>
      </c>
      <c r="O156" s="241">
        <f t="shared" si="62"/>
        <v>0</v>
      </c>
      <c r="P156" s="241">
        <f t="shared" si="62"/>
        <v>0</v>
      </c>
      <c r="Q156" s="241">
        <f t="shared" si="62"/>
        <v>0</v>
      </c>
      <c r="R156" s="241">
        <f t="shared" si="62"/>
        <v>0</v>
      </c>
      <c r="S156" s="241">
        <f t="shared" si="62"/>
        <v>0</v>
      </c>
      <c r="T156" s="241">
        <f t="shared" si="62"/>
        <v>0</v>
      </c>
      <c r="U156" s="241">
        <f t="shared" si="62"/>
        <v>0</v>
      </c>
      <c r="V156" s="241">
        <f t="shared" si="62"/>
        <v>0</v>
      </c>
      <c r="W156" s="241">
        <f t="shared" si="62"/>
        <v>0</v>
      </c>
      <c r="X156" s="241">
        <f t="shared" si="62"/>
        <v>0</v>
      </c>
      <c r="Y156" s="241">
        <f t="shared" si="62"/>
        <v>0</v>
      </c>
      <c r="Z156" s="241">
        <f t="shared" si="62"/>
        <v>0</v>
      </c>
      <c r="AA156" s="241">
        <f t="shared" si="62"/>
        <v>0</v>
      </c>
      <c r="AB156" s="241">
        <f t="shared" si="62"/>
        <v>0</v>
      </c>
      <c r="AC156" s="241">
        <f t="shared" si="62"/>
        <v>0</v>
      </c>
      <c r="AD156" s="241">
        <f t="shared" si="62"/>
        <v>0</v>
      </c>
      <c r="AE156" s="241">
        <f t="shared" si="62"/>
        <v>0</v>
      </c>
      <c r="AF156" s="241">
        <f t="shared" si="62"/>
        <v>0</v>
      </c>
      <c r="AG156" s="241">
        <f t="shared" si="62"/>
        <v>0</v>
      </c>
      <c r="AH156" s="241">
        <f t="shared" si="62"/>
        <v>0</v>
      </c>
      <c r="AI156" s="241">
        <f t="shared" si="62"/>
        <v>0</v>
      </c>
      <c r="AJ156" s="241">
        <f t="shared" si="62"/>
        <v>0</v>
      </c>
      <c r="AK156" s="241">
        <f t="shared" si="62"/>
        <v>0</v>
      </c>
      <c r="AL156" s="241">
        <f t="shared" si="62"/>
        <v>0</v>
      </c>
      <c r="AM156" s="241">
        <f t="shared" si="62"/>
        <v>0</v>
      </c>
      <c r="AN156" s="241">
        <f t="shared" si="62"/>
        <v>0</v>
      </c>
      <c r="AO156" s="241">
        <f t="shared" si="62"/>
        <v>0</v>
      </c>
    </row>
    <row r="157" spans="4:41" x14ac:dyDescent="0.25">
      <c r="D157" s="166" t="s">
        <v>762</v>
      </c>
      <c r="E157" s="166" t="s">
        <v>10</v>
      </c>
      <c r="F157" s="241">
        <f t="shared" si="45"/>
        <v>0</v>
      </c>
      <c r="G157" s="241">
        <f t="shared" ref="G157:AO157" si="63">IFERROR(SUMIFS(G$74:G$102,$D$74:$D$102,$D157,$E$74:$E$102,$E157)/G127,0)</f>
        <v>0</v>
      </c>
      <c r="H157" s="241">
        <f t="shared" si="63"/>
        <v>0</v>
      </c>
      <c r="I157" s="241">
        <f t="shared" si="63"/>
        <v>0</v>
      </c>
      <c r="J157" s="241">
        <f t="shared" si="63"/>
        <v>0</v>
      </c>
      <c r="K157" s="241">
        <f t="shared" si="63"/>
        <v>0</v>
      </c>
      <c r="L157" s="241">
        <f t="shared" si="63"/>
        <v>0</v>
      </c>
      <c r="M157" s="241">
        <f t="shared" si="63"/>
        <v>0</v>
      </c>
      <c r="N157" s="241">
        <f t="shared" si="63"/>
        <v>0</v>
      </c>
      <c r="O157" s="241">
        <f t="shared" si="63"/>
        <v>0</v>
      </c>
      <c r="P157" s="241">
        <f t="shared" si="63"/>
        <v>0</v>
      </c>
      <c r="Q157" s="241">
        <f t="shared" si="63"/>
        <v>0</v>
      </c>
      <c r="R157" s="241">
        <f t="shared" si="63"/>
        <v>0</v>
      </c>
      <c r="S157" s="241">
        <f t="shared" si="63"/>
        <v>0</v>
      </c>
      <c r="T157" s="241">
        <f t="shared" si="63"/>
        <v>0</v>
      </c>
      <c r="U157" s="241">
        <f t="shared" si="63"/>
        <v>0</v>
      </c>
      <c r="V157" s="241">
        <f t="shared" si="63"/>
        <v>0</v>
      </c>
      <c r="W157" s="241">
        <f t="shared" si="63"/>
        <v>0</v>
      </c>
      <c r="X157" s="241">
        <f t="shared" si="63"/>
        <v>0</v>
      </c>
      <c r="Y157" s="241">
        <f t="shared" si="63"/>
        <v>0</v>
      </c>
      <c r="Z157" s="241">
        <f t="shared" si="63"/>
        <v>0</v>
      </c>
      <c r="AA157" s="241">
        <f t="shared" si="63"/>
        <v>0</v>
      </c>
      <c r="AB157" s="241">
        <f t="shared" si="63"/>
        <v>0</v>
      </c>
      <c r="AC157" s="241">
        <f t="shared" si="63"/>
        <v>0</v>
      </c>
      <c r="AD157" s="241">
        <f t="shared" si="63"/>
        <v>0</v>
      </c>
      <c r="AE157" s="241">
        <f t="shared" si="63"/>
        <v>0</v>
      </c>
      <c r="AF157" s="241">
        <f t="shared" si="63"/>
        <v>0</v>
      </c>
      <c r="AG157" s="241">
        <f t="shared" si="63"/>
        <v>0</v>
      </c>
      <c r="AH157" s="241">
        <f t="shared" si="63"/>
        <v>0</v>
      </c>
      <c r="AI157" s="241">
        <f t="shared" si="63"/>
        <v>0</v>
      </c>
      <c r="AJ157" s="241">
        <f t="shared" si="63"/>
        <v>0</v>
      </c>
      <c r="AK157" s="241">
        <f t="shared" si="63"/>
        <v>0</v>
      </c>
      <c r="AL157" s="241">
        <f t="shared" si="63"/>
        <v>0</v>
      </c>
      <c r="AM157" s="241">
        <f t="shared" si="63"/>
        <v>0</v>
      </c>
      <c r="AN157" s="241">
        <f t="shared" si="63"/>
        <v>0</v>
      </c>
      <c r="AO157" s="241">
        <f t="shared" si="63"/>
        <v>0</v>
      </c>
    </row>
    <row r="158" spans="4:41" x14ac:dyDescent="0.25">
      <c r="D158" s="166" t="s">
        <v>762</v>
      </c>
      <c r="E158" s="166" t="s">
        <v>280</v>
      </c>
      <c r="F158" s="241">
        <f t="shared" si="45"/>
        <v>1.1022167961278033</v>
      </c>
      <c r="G158" s="241">
        <f t="shared" ref="G158:AO158" si="64">IFERROR(SUMIFS(G$74:G$102,$D$74:$D$102,$D158,$E$74:$E$102,$E158)/G128,0)</f>
        <v>1.0940540304462378</v>
      </c>
      <c r="H158" s="241">
        <f t="shared" si="64"/>
        <v>0.90162937784059805</v>
      </c>
      <c r="I158" s="241">
        <f t="shared" si="64"/>
        <v>1.0784592364453707</v>
      </c>
      <c r="J158" s="241">
        <f t="shared" si="64"/>
        <v>1.09071798112478</v>
      </c>
      <c r="K158" s="241">
        <f t="shared" si="64"/>
        <v>1.0263579787642982</v>
      </c>
      <c r="L158" s="241">
        <f t="shared" si="64"/>
        <v>1.1112765044601018</v>
      </c>
      <c r="M158" s="241">
        <f t="shared" si="64"/>
        <v>0.88723242938406943</v>
      </c>
      <c r="N158" s="241">
        <f t="shared" si="64"/>
        <v>0.73792060123758951</v>
      </c>
      <c r="O158" s="241">
        <f t="shared" si="64"/>
        <v>0.89043078889570282</v>
      </c>
      <c r="P158" s="241">
        <f t="shared" si="64"/>
        <v>0.90816806824222251</v>
      </c>
      <c r="Q158" s="241">
        <f t="shared" si="64"/>
        <v>0.83179250344912692</v>
      </c>
      <c r="R158" s="241">
        <f t="shared" si="64"/>
        <v>0.86500550382230856</v>
      </c>
      <c r="S158" s="241">
        <f t="shared" si="64"/>
        <v>0.84467417106845721</v>
      </c>
      <c r="T158" s="241">
        <f t="shared" si="64"/>
        <v>0.82511850968735589</v>
      </c>
      <c r="U158" s="241">
        <f t="shared" si="64"/>
        <v>0.80629890494247847</v>
      </c>
      <c r="V158" s="241">
        <f t="shared" si="64"/>
        <v>0.79542305435860838</v>
      </c>
      <c r="W158" s="241">
        <f t="shared" si="64"/>
        <v>0.78478774818205488</v>
      </c>
      <c r="X158" s="241">
        <f t="shared" si="64"/>
        <v>0.77438692145626453</v>
      </c>
      <c r="Y158" s="241">
        <f t="shared" si="64"/>
        <v>0.76421469197352976</v>
      </c>
      <c r="Z158" s="241">
        <f t="shared" si="64"/>
        <v>0.75426535406239414</v>
      </c>
      <c r="AA158" s="241">
        <f t="shared" si="64"/>
        <v>0.74240375713582385</v>
      </c>
      <c r="AB158" s="241">
        <f t="shared" si="64"/>
        <v>0.73084983464516362</v>
      </c>
      <c r="AC158" s="241">
        <f t="shared" si="64"/>
        <v>0.71959384394502934</v>
      </c>
      <c r="AD158" s="241">
        <f t="shared" si="64"/>
        <v>0.70862642627463523</v>
      </c>
      <c r="AE158" s="241">
        <f t="shared" si="64"/>
        <v>0.69793858683553189</v>
      </c>
      <c r="AF158" s="241">
        <f t="shared" si="64"/>
        <v>0.68538591328381182</v>
      </c>
      <c r="AG158" s="241">
        <f t="shared" si="64"/>
        <v>0.68368623524631822</v>
      </c>
      <c r="AH158" s="241">
        <f t="shared" si="64"/>
        <v>0.68202805413659884</v>
      </c>
      <c r="AI158" s="241">
        <f t="shared" si="64"/>
        <v>0.6804098685870994</v>
      </c>
      <c r="AJ158" s="241">
        <f t="shared" si="64"/>
        <v>0.67883024879360498</v>
      </c>
      <c r="AK158" s="241">
        <f t="shared" si="64"/>
        <v>0.67502692425870447</v>
      </c>
      <c r="AL158" s="241">
        <f t="shared" si="64"/>
        <v>0.67342855177516758</v>
      </c>
      <c r="AM158" s="241">
        <f t="shared" si="64"/>
        <v>0.67187695948558335</v>
      </c>
      <c r="AN158" s="241">
        <f t="shared" si="64"/>
        <v>0.67037012330834111</v>
      </c>
      <c r="AO158" s="241">
        <f t="shared" si="64"/>
        <v>0.66890613427203172</v>
      </c>
    </row>
    <row r="159" spans="4:41" x14ac:dyDescent="0.25">
      <c r="D159" t="s">
        <v>753</v>
      </c>
      <c r="E159" t="s">
        <v>10</v>
      </c>
      <c r="F159" s="241">
        <f>IFERROR(SUMIFS(F$74:F$102,$D$74:$D$102,$D159,$E$74:$E$102,$E159)/F129,0)</f>
        <v>0</v>
      </c>
      <c r="G159" s="241">
        <f t="shared" ref="G159:AO159" si="65">IFERROR(SUMIFS(G$74:G$102,$D$74:$D$102,$D159,$E$74:$E$102,$E159)/G129,0)</f>
        <v>0</v>
      </c>
      <c r="H159" s="241">
        <f t="shared" si="65"/>
        <v>0</v>
      </c>
      <c r="I159" s="241">
        <f t="shared" si="65"/>
        <v>0</v>
      </c>
      <c r="J159" s="241">
        <f t="shared" si="65"/>
        <v>0</v>
      </c>
      <c r="K159" s="241">
        <f t="shared" si="65"/>
        <v>0</v>
      </c>
      <c r="L159" s="241">
        <f t="shared" si="65"/>
        <v>0</v>
      </c>
      <c r="M159" s="241">
        <f t="shared" si="65"/>
        <v>0</v>
      </c>
      <c r="N159" s="241">
        <f t="shared" si="65"/>
        <v>0</v>
      </c>
      <c r="O159" s="241">
        <f t="shared" si="65"/>
        <v>0</v>
      </c>
      <c r="P159" s="241">
        <f t="shared" si="65"/>
        <v>0</v>
      </c>
      <c r="Q159" s="241">
        <f t="shared" si="65"/>
        <v>0</v>
      </c>
      <c r="R159" s="241">
        <f t="shared" si="65"/>
        <v>0</v>
      </c>
      <c r="S159" s="241">
        <f t="shared" si="65"/>
        <v>0</v>
      </c>
      <c r="T159" s="241">
        <f t="shared" si="65"/>
        <v>0</v>
      </c>
      <c r="U159" s="241">
        <f t="shared" si="65"/>
        <v>0</v>
      </c>
      <c r="V159" s="241">
        <f t="shared" si="65"/>
        <v>0</v>
      </c>
      <c r="W159" s="241">
        <f t="shared" si="65"/>
        <v>0</v>
      </c>
      <c r="X159" s="241">
        <f t="shared" si="65"/>
        <v>0</v>
      </c>
      <c r="Y159" s="241">
        <f t="shared" si="65"/>
        <v>0</v>
      </c>
      <c r="Z159" s="241">
        <f t="shared" si="65"/>
        <v>0</v>
      </c>
      <c r="AA159" s="241">
        <f t="shared" si="65"/>
        <v>0</v>
      </c>
      <c r="AB159" s="241">
        <f t="shared" si="65"/>
        <v>0</v>
      </c>
      <c r="AC159" s="241">
        <f t="shared" si="65"/>
        <v>0</v>
      </c>
      <c r="AD159" s="241">
        <f t="shared" si="65"/>
        <v>0</v>
      </c>
      <c r="AE159" s="241">
        <f t="shared" si="65"/>
        <v>0</v>
      </c>
      <c r="AF159" s="241">
        <f t="shared" si="65"/>
        <v>0</v>
      </c>
      <c r="AG159" s="241">
        <f t="shared" si="65"/>
        <v>0</v>
      </c>
      <c r="AH159" s="241">
        <f t="shared" si="65"/>
        <v>0</v>
      </c>
      <c r="AI159" s="241">
        <f t="shared" si="65"/>
        <v>0</v>
      </c>
      <c r="AJ159" s="241">
        <f t="shared" si="65"/>
        <v>0</v>
      </c>
      <c r="AK159" s="241">
        <f t="shared" si="65"/>
        <v>0</v>
      </c>
      <c r="AL159" s="241">
        <f t="shared" si="65"/>
        <v>0</v>
      </c>
      <c r="AM159" s="241">
        <f t="shared" si="65"/>
        <v>0</v>
      </c>
      <c r="AN159" s="241">
        <f t="shared" si="65"/>
        <v>0</v>
      </c>
      <c r="AO159" s="241">
        <f t="shared" si="65"/>
        <v>0</v>
      </c>
    </row>
    <row r="160" spans="4:41" x14ac:dyDescent="0.25">
      <c r="D160" t="s">
        <v>2013</v>
      </c>
      <c r="E160" t="s">
        <v>11</v>
      </c>
      <c r="F160" s="241">
        <f t="shared" si="45"/>
        <v>0</v>
      </c>
      <c r="G160" s="241">
        <f t="shared" ref="G160:AO160" si="66">IFERROR(SUMIFS(G$74:G$102,$D$74:$D$102,$D160,$E$74:$E$102,$E160)/G130,0)</f>
        <v>0</v>
      </c>
      <c r="H160" s="241">
        <f t="shared" si="66"/>
        <v>0</v>
      </c>
      <c r="I160" s="241">
        <f t="shared" si="66"/>
        <v>0</v>
      </c>
      <c r="J160" s="241">
        <f t="shared" si="66"/>
        <v>0</v>
      </c>
      <c r="K160" s="241">
        <f t="shared" si="66"/>
        <v>0</v>
      </c>
      <c r="L160" s="241">
        <f t="shared" si="66"/>
        <v>0</v>
      </c>
      <c r="M160" s="241">
        <f t="shared" si="66"/>
        <v>0</v>
      </c>
      <c r="N160" s="241">
        <f t="shared" si="66"/>
        <v>0</v>
      </c>
      <c r="O160" s="241">
        <f t="shared" si="66"/>
        <v>0</v>
      </c>
      <c r="P160" s="241">
        <f t="shared" si="66"/>
        <v>0</v>
      </c>
      <c r="Q160" s="241">
        <f t="shared" si="66"/>
        <v>0</v>
      </c>
      <c r="R160" s="241">
        <f t="shared" si="66"/>
        <v>0</v>
      </c>
      <c r="S160" s="241">
        <f t="shared" si="66"/>
        <v>0</v>
      </c>
      <c r="T160" s="241">
        <f t="shared" si="66"/>
        <v>0</v>
      </c>
      <c r="U160" s="241">
        <f t="shared" si="66"/>
        <v>0</v>
      </c>
      <c r="V160" s="241">
        <f t="shared" si="66"/>
        <v>0</v>
      </c>
      <c r="W160" s="241">
        <f t="shared" si="66"/>
        <v>0</v>
      </c>
      <c r="X160" s="241">
        <f t="shared" si="66"/>
        <v>0</v>
      </c>
      <c r="Y160" s="241">
        <f t="shared" si="66"/>
        <v>0</v>
      </c>
      <c r="Z160" s="241">
        <f t="shared" si="66"/>
        <v>0</v>
      </c>
      <c r="AA160" s="241">
        <f t="shared" si="66"/>
        <v>0</v>
      </c>
      <c r="AB160" s="241">
        <f t="shared" si="66"/>
        <v>0</v>
      </c>
      <c r="AC160" s="241">
        <f t="shared" si="66"/>
        <v>0</v>
      </c>
      <c r="AD160" s="241">
        <f t="shared" si="66"/>
        <v>0</v>
      </c>
      <c r="AE160" s="241">
        <f t="shared" si="66"/>
        <v>0</v>
      </c>
      <c r="AF160" s="241">
        <f t="shared" si="66"/>
        <v>0</v>
      </c>
      <c r="AG160" s="241">
        <f t="shared" si="66"/>
        <v>0</v>
      </c>
      <c r="AH160" s="241">
        <f t="shared" si="66"/>
        <v>0</v>
      </c>
      <c r="AI160" s="241">
        <f t="shared" si="66"/>
        <v>0</v>
      </c>
      <c r="AJ160" s="241">
        <f t="shared" si="66"/>
        <v>0</v>
      </c>
      <c r="AK160" s="241">
        <f t="shared" si="66"/>
        <v>0</v>
      </c>
      <c r="AL160" s="241">
        <f t="shared" si="66"/>
        <v>0</v>
      </c>
      <c r="AM160" s="241">
        <f t="shared" si="66"/>
        <v>0</v>
      </c>
      <c r="AN160" s="241">
        <f t="shared" si="66"/>
        <v>0</v>
      </c>
      <c r="AO160" s="241">
        <f t="shared" si="66"/>
        <v>0</v>
      </c>
    </row>
    <row r="161" spans="3:41" x14ac:dyDescent="0.25">
      <c r="D161" s="166" t="s">
        <v>756</v>
      </c>
      <c r="E161" s="166" t="s">
        <v>11</v>
      </c>
      <c r="F161" s="241">
        <f t="shared" si="45"/>
        <v>1.0289752130483425</v>
      </c>
      <c r="G161" s="241">
        <f t="shared" ref="G161:AO161" si="67">IFERROR(SUMIFS(G$74:G$102,$D$74:$D$102,$D161,$E$74:$E$102,$E161)/G131,0)</f>
        <v>1.0379269277962275</v>
      </c>
      <c r="H161" s="241">
        <f t="shared" si="67"/>
        <v>1.0394413950921355</v>
      </c>
      <c r="I161" s="241">
        <f t="shared" si="67"/>
        <v>1.0472532985338572</v>
      </c>
      <c r="J161" s="241">
        <f t="shared" si="67"/>
        <v>1.0517992257025215</v>
      </c>
      <c r="K161" s="241">
        <f t="shared" si="67"/>
        <v>1.011189641938302</v>
      </c>
      <c r="L161" s="241">
        <f t="shared" si="67"/>
        <v>1.011189641938302</v>
      </c>
      <c r="M161" s="241">
        <f t="shared" si="67"/>
        <v>1.0111896419383017</v>
      </c>
      <c r="N161" s="241">
        <f t="shared" si="67"/>
        <v>1.011189641938302</v>
      </c>
      <c r="O161" s="241">
        <f t="shared" si="67"/>
        <v>1.011189641938302</v>
      </c>
      <c r="P161" s="241">
        <f t="shared" si="67"/>
        <v>1.011189641938302</v>
      </c>
      <c r="Q161" s="241">
        <f t="shared" si="67"/>
        <v>1.011189641938302</v>
      </c>
      <c r="R161" s="241">
        <f t="shared" si="67"/>
        <v>1.011189641938302</v>
      </c>
      <c r="S161" s="241">
        <f t="shared" si="67"/>
        <v>1.011189641938302</v>
      </c>
      <c r="T161" s="241">
        <f t="shared" si="67"/>
        <v>1.011189641938302</v>
      </c>
      <c r="U161" s="241">
        <f t="shared" si="67"/>
        <v>1.0111896419383022</v>
      </c>
      <c r="V161" s="241">
        <f t="shared" si="67"/>
        <v>1.011189641938302</v>
      </c>
      <c r="W161" s="241">
        <f t="shared" si="67"/>
        <v>1.011189641938302</v>
      </c>
      <c r="X161" s="241">
        <f t="shared" si="67"/>
        <v>1.011189641938302</v>
      </c>
      <c r="Y161" s="241">
        <f t="shared" si="67"/>
        <v>1.011189641938302</v>
      </c>
      <c r="Z161" s="241">
        <f t="shared" si="67"/>
        <v>1.011189641938302</v>
      </c>
      <c r="AA161" s="241">
        <f t="shared" si="67"/>
        <v>1.011189641938302</v>
      </c>
      <c r="AB161" s="241">
        <f t="shared" si="67"/>
        <v>1.011189641938302</v>
      </c>
      <c r="AC161" s="241">
        <f t="shared" si="67"/>
        <v>1.011189641938302</v>
      </c>
      <c r="AD161" s="241">
        <f t="shared" si="67"/>
        <v>1.011189641938302</v>
      </c>
      <c r="AE161" s="241">
        <f t="shared" si="67"/>
        <v>1.011189641938302</v>
      </c>
      <c r="AF161" s="241">
        <f t="shared" si="67"/>
        <v>1.011189641938302</v>
      </c>
      <c r="AG161" s="241">
        <f t="shared" si="67"/>
        <v>1.011189641938302</v>
      </c>
      <c r="AH161" s="241">
        <f t="shared" si="67"/>
        <v>1.011189641938302</v>
      </c>
      <c r="AI161" s="241">
        <f t="shared" si="67"/>
        <v>1.011189641938302</v>
      </c>
      <c r="AJ161" s="241">
        <f t="shared" si="67"/>
        <v>1.0111896419383017</v>
      </c>
      <c r="AK161" s="241">
        <f t="shared" si="67"/>
        <v>1.011189641938302</v>
      </c>
      <c r="AL161" s="241">
        <f t="shared" si="67"/>
        <v>1.0111896419383022</v>
      </c>
      <c r="AM161" s="241">
        <f t="shared" si="67"/>
        <v>1.011189641938302</v>
      </c>
      <c r="AN161" s="241">
        <f t="shared" si="67"/>
        <v>1.011189641938302</v>
      </c>
      <c r="AO161" s="241">
        <f t="shared" si="67"/>
        <v>1.011189641938302</v>
      </c>
    </row>
    <row r="162" spans="3:41" x14ac:dyDescent="0.25">
      <c r="D162" s="166" t="s">
        <v>756</v>
      </c>
      <c r="E162" s="166" t="s">
        <v>10</v>
      </c>
      <c r="F162" s="241">
        <f t="shared" si="45"/>
        <v>0</v>
      </c>
      <c r="G162" s="241">
        <f t="shared" ref="G162:AO162" si="68">IFERROR(SUMIFS(G$74:G$102,$D$74:$D$102,$D162,$E$74:$E$102,$E162)/G132,0)</f>
        <v>0</v>
      </c>
      <c r="H162" s="241">
        <f t="shared" si="68"/>
        <v>0</v>
      </c>
      <c r="I162" s="241">
        <f t="shared" si="68"/>
        <v>0</v>
      </c>
      <c r="J162" s="241">
        <f t="shared" si="68"/>
        <v>0</v>
      </c>
      <c r="K162" s="241">
        <f t="shared" si="68"/>
        <v>0</v>
      </c>
      <c r="L162" s="241">
        <f t="shared" si="68"/>
        <v>0</v>
      </c>
      <c r="M162" s="241">
        <f t="shared" si="68"/>
        <v>0</v>
      </c>
      <c r="N162" s="241">
        <f t="shared" si="68"/>
        <v>0</v>
      </c>
      <c r="O162" s="241">
        <f t="shared" si="68"/>
        <v>0</v>
      </c>
      <c r="P162" s="241">
        <f t="shared" si="68"/>
        <v>0</v>
      </c>
      <c r="Q162" s="241">
        <f t="shared" si="68"/>
        <v>0</v>
      </c>
      <c r="R162" s="241">
        <f t="shared" si="68"/>
        <v>0</v>
      </c>
      <c r="S162" s="241">
        <f t="shared" si="68"/>
        <v>0</v>
      </c>
      <c r="T162" s="241">
        <f t="shared" si="68"/>
        <v>0</v>
      </c>
      <c r="U162" s="241">
        <f t="shared" si="68"/>
        <v>0</v>
      </c>
      <c r="V162" s="241">
        <f t="shared" si="68"/>
        <v>0</v>
      </c>
      <c r="W162" s="241">
        <f t="shared" si="68"/>
        <v>0</v>
      </c>
      <c r="X162" s="241">
        <f t="shared" si="68"/>
        <v>0</v>
      </c>
      <c r="Y162" s="241">
        <f t="shared" si="68"/>
        <v>0</v>
      </c>
      <c r="Z162" s="241">
        <f t="shared" si="68"/>
        <v>0</v>
      </c>
      <c r="AA162" s="241">
        <f t="shared" si="68"/>
        <v>0</v>
      </c>
      <c r="AB162" s="241">
        <f t="shared" si="68"/>
        <v>0</v>
      </c>
      <c r="AC162" s="241">
        <f t="shared" si="68"/>
        <v>0</v>
      </c>
      <c r="AD162" s="241">
        <f t="shared" si="68"/>
        <v>0</v>
      </c>
      <c r="AE162" s="241">
        <f t="shared" si="68"/>
        <v>0</v>
      </c>
      <c r="AF162" s="241">
        <f t="shared" si="68"/>
        <v>0</v>
      </c>
      <c r="AG162" s="241">
        <f t="shared" si="68"/>
        <v>0</v>
      </c>
      <c r="AH162" s="241">
        <f t="shared" si="68"/>
        <v>0</v>
      </c>
      <c r="AI162" s="241">
        <f t="shared" si="68"/>
        <v>0</v>
      </c>
      <c r="AJ162" s="241">
        <f t="shared" si="68"/>
        <v>0</v>
      </c>
      <c r="AK162" s="241">
        <f t="shared" si="68"/>
        <v>0</v>
      </c>
      <c r="AL162" s="241">
        <f t="shared" si="68"/>
        <v>0</v>
      </c>
      <c r="AM162" s="241">
        <f t="shared" si="68"/>
        <v>0</v>
      </c>
      <c r="AN162" s="241">
        <f t="shared" si="68"/>
        <v>0</v>
      </c>
      <c r="AO162" s="241">
        <f t="shared" si="68"/>
        <v>0</v>
      </c>
    </row>
    <row r="163" spans="3:41" x14ac:dyDescent="0.25">
      <c r="D163" s="166" t="s">
        <v>756</v>
      </c>
      <c r="E163" s="166" t="s">
        <v>12</v>
      </c>
      <c r="F163" s="241">
        <f t="shared" si="45"/>
        <v>3.6915791197292007</v>
      </c>
      <c r="G163" s="241">
        <f t="shared" ref="G163:AO163" si="69">IFERROR(SUMIFS(G$74:G$102,$D$74:$D$102,$D163,$E$74:$E$102,$E163)/G133,0)</f>
        <v>3.7311400698409067</v>
      </c>
      <c r="H163" s="241">
        <f t="shared" si="69"/>
        <v>3.8008318140436583</v>
      </c>
      <c r="I163" s="241">
        <f t="shared" si="69"/>
        <v>3.7953582282531859</v>
      </c>
      <c r="J163" s="241">
        <f t="shared" si="69"/>
        <v>3.7603340339983218</v>
      </c>
      <c r="K163" s="241">
        <f t="shared" si="69"/>
        <v>3.7551330682461055</v>
      </c>
      <c r="L163" s="241">
        <f t="shared" si="69"/>
        <v>3.7551330682461055</v>
      </c>
      <c r="M163" s="241">
        <f t="shared" si="69"/>
        <v>3.7551330682461046</v>
      </c>
      <c r="N163" s="241">
        <f t="shared" si="69"/>
        <v>3.7551330682461046</v>
      </c>
      <c r="O163" s="241">
        <f t="shared" si="69"/>
        <v>3.7551330682461055</v>
      </c>
      <c r="P163" s="241">
        <f t="shared" si="69"/>
        <v>3.7551330682461055</v>
      </c>
      <c r="Q163" s="241">
        <f t="shared" si="69"/>
        <v>3.7551330682461055</v>
      </c>
      <c r="R163" s="241">
        <f t="shared" si="69"/>
        <v>3.7551330682461059</v>
      </c>
      <c r="S163" s="241">
        <f t="shared" si="69"/>
        <v>3.7551330682461055</v>
      </c>
      <c r="T163" s="241">
        <f t="shared" si="69"/>
        <v>3.7551330682461046</v>
      </c>
      <c r="U163" s="241">
        <f t="shared" si="69"/>
        <v>3.755133068246105</v>
      </c>
      <c r="V163" s="241">
        <f t="shared" si="69"/>
        <v>3.7551330682461055</v>
      </c>
      <c r="W163" s="241">
        <f t="shared" si="69"/>
        <v>3.7551330682461046</v>
      </c>
      <c r="X163" s="241">
        <f t="shared" si="69"/>
        <v>3.755133068246105</v>
      </c>
      <c r="Y163" s="241">
        <f t="shared" si="69"/>
        <v>3.755133068246105</v>
      </c>
      <c r="Z163" s="241">
        <f t="shared" si="69"/>
        <v>3.7551330682461055</v>
      </c>
      <c r="AA163" s="241">
        <f t="shared" si="69"/>
        <v>3.755133068246105</v>
      </c>
      <c r="AB163" s="241">
        <f t="shared" si="69"/>
        <v>3.7551330682461055</v>
      </c>
      <c r="AC163" s="241">
        <f t="shared" si="69"/>
        <v>3.755133068246105</v>
      </c>
      <c r="AD163" s="241">
        <f t="shared" si="69"/>
        <v>3.755133068246105</v>
      </c>
      <c r="AE163" s="241">
        <f t="shared" si="69"/>
        <v>3.755133068246105</v>
      </c>
      <c r="AF163" s="241">
        <f t="shared" si="69"/>
        <v>3.755133068246105</v>
      </c>
      <c r="AG163" s="241">
        <f t="shared" si="69"/>
        <v>3.7551330682461055</v>
      </c>
      <c r="AH163" s="241">
        <f t="shared" si="69"/>
        <v>3.755133068246105</v>
      </c>
      <c r="AI163" s="241">
        <f t="shared" si="69"/>
        <v>3.755133068246105</v>
      </c>
      <c r="AJ163" s="241">
        <f t="shared" si="69"/>
        <v>3.755133068246105</v>
      </c>
      <c r="AK163" s="241">
        <f t="shared" si="69"/>
        <v>3.7551330682461055</v>
      </c>
      <c r="AL163" s="241">
        <f t="shared" si="69"/>
        <v>3.755133068246105</v>
      </c>
      <c r="AM163" s="241">
        <f t="shared" si="69"/>
        <v>3.7551330682461055</v>
      </c>
      <c r="AN163" s="241">
        <f t="shared" si="69"/>
        <v>3.7551330682461055</v>
      </c>
      <c r="AO163" s="241">
        <f t="shared" si="69"/>
        <v>3.7551330682461046</v>
      </c>
    </row>
    <row r="164" spans="3:41" x14ac:dyDescent="0.25">
      <c r="C164" s="266"/>
    </row>
    <row r="166" spans="3:41" x14ac:dyDescent="0.25">
      <c r="C166" s="270" t="s">
        <v>2260</v>
      </c>
      <c r="D166" s="258"/>
      <c r="E166" s="258"/>
      <c r="F166" s="258"/>
      <c r="G166" s="258"/>
      <c r="H166" s="258"/>
    </row>
    <row r="167" spans="3:41" x14ac:dyDescent="0.25">
      <c r="F167">
        <v>2015</v>
      </c>
      <c r="G167">
        <v>2016</v>
      </c>
      <c r="H167">
        <v>2017</v>
      </c>
      <c r="I167">
        <v>2018</v>
      </c>
      <c r="J167">
        <v>2019</v>
      </c>
      <c r="K167">
        <v>2020</v>
      </c>
      <c r="L167">
        <v>2021</v>
      </c>
      <c r="M167">
        <v>2022</v>
      </c>
      <c r="N167">
        <v>2023</v>
      </c>
      <c r="O167">
        <v>2024</v>
      </c>
      <c r="P167">
        <v>2025</v>
      </c>
      <c r="Q167">
        <v>2026</v>
      </c>
      <c r="R167">
        <v>2027</v>
      </c>
      <c r="S167">
        <v>2028</v>
      </c>
      <c r="T167">
        <v>2029</v>
      </c>
      <c r="U167">
        <v>2030</v>
      </c>
      <c r="V167">
        <v>2031</v>
      </c>
      <c r="W167">
        <v>2032</v>
      </c>
      <c r="X167">
        <v>2033</v>
      </c>
      <c r="Y167">
        <v>2034</v>
      </c>
      <c r="Z167">
        <v>2035</v>
      </c>
      <c r="AA167">
        <v>2036</v>
      </c>
      <c r="AB167">
        <v>2037</v>
      </c>
      <c r="AC167">
        <v>2038</v>
      </c>
      <c r="AD167">
        <v>2039</v>
      </c>
      <c r="AE167">
        <v>2040</v>
      </c>
      <c r="AF167">
        <v>2041</v>
      </c>
      <c r="AG167">
        <v>2042</v>
      </c>
      <c r="AH167">
        <v>2043</v>
      </c>
      <c r="AI167">
        <v>2044</v>
      </c>
      <c r="AJ167">
        <v>2045</v>
      </c>
      <c r="AK167">
        <v>2046</v>
      </c>
      <c r="AL167">
        <v>2047</v>
      </c>
      <c r="AM167">
        <v>2048</v>
      </c>
      <c r="AN167">
        <v>2049</v>
      </c>
      <c r="AO167">
        <v>2050</v>
      </c>
    </row>
    <row r="168" spans="3:41" x14ac:dyDescent="0.25">
      <c r="D168" t="s">
        <v>19</v>
      </c>
      <c r="E168" t="s">
        <v>568</v>
      </c>
    </row>
    <row r="169" spans="3:41" x14ac:dyDescent="0.25">
      <c r="D169" s="107" t="s">
        <v>750</v>
      </c>
      <c r="E169" s="107" t="s">
        <v>11</v>
      </c>
      <c r="F169" s="255">
        <v>0.96982317344568003</v>
      </c>
      <c r="G169" s="255">
        <v>0.97129581016387567</v>
      </c>
      <c r="H169" s="255">
        <v>0.97958796444150242</v>
      </c>
      <c r="I169" s="255">
        <v>0.98899424520859958</v>
      </c>
      <c r="J169" s="255">
        <v>0.98184901055823492</v>
      </c>
      <c r="K169" s="255">
        <v>0.98023104588839938</v>
      </c>
      <c r="L169" s="255">
        <v>0.98023104588839927</v>
      </c>
      <c r="M169" s="255">
        <v>0.98023104588839927</v>
      </c>
      <c r="N169" s="255">
        <v>0.98023104588839916</v>
      </c>
      <c r="O169" s="255">
        <v>0.98023104588839927</v>
      </c>
      <c r="P169" s="255">
        <v>0.98023104588839938</v>
      </c>
      <c r="Q169" s="255">
        <v>0.98023104588839949</v>
      </c>
      <c r="R169" s="255">
        <v>0.98023104588839938</v>
      </c>
      <c r="S169" s="255">
        <v>0.98023104588839938</v>
      </c>
      <c r="T169" s="255">
        <v>0.98023104588839949</v>
      </c>
      <c r="U169" s="255">
        <v>0.98023104588839938</v>
      </c>
      <c r="V169" s="255">
        <v>0.98023104588839938</v>
      </c>
      <c r="W169" s="255">
        <v>0.98023104588839927</v>
      </c>
      <c r="X169" s="255">
        <v>0.98023104588839927</v>
      </c>
      <c r="Y169" s="255">
        <v>0.98023104588839938</v>
      </c>
      <c r="Z169" s="255">
        <v>0.98023104588839949</v>
      </c>
      <c r="AA169" s="255">
        <v>0.98023104588839927</v>
      </c>
      <c r="AB169" s="255">
        <v>0.98023104588839938</v>
      </c>
      <c r="AC169" s="255">
        <v>0.98023104588839927</v>
      </c>
      <c r="AD169" s="255">
        <v>0.98023104588839927</v>
      </c>
      <c r="AE169" s="255">
        <v>0.98023104588839949</v>
      </c>
      <c r="AF169" s="255">
        <v>0.98023104588839927</v>
      </c>
      <c r="AG169" s="255">
        <v>0.98023104588839938</v>
      </c>
      <c r="AH169" s="255">
        <v>0.98023104588839938</v>
      </c>
      <c r="AI169" s="255">
        <v>0.98023104588839916</v>
      </c>
      <c r="AJ169" s="255">
        <v>0.98023104588839927</v>
      </c>
      <c r="AK169" s="255">
        <v>0.98023104588839938</v>
      </c>
      <c r="AL169" s="255">
        <v>0.98023104588839938</v>
      </c>
      <c r="AM169" s="255">
        <v>0.98023104588839927</v>
      </c>
      <c r="AN169" s="255">
        <v>0.98023104588839927</v>
      </c>
      <c r="AO169" s="255">
        <v>0.98023104588839916</v>
      </c>
    </row>
    <row r="170" spans="3:41" x14ac:dyDescent="0.25">
      <c r="D170" s="107" t="s">
        <v>750</v>
      </c>
      <c r="E170" s="107" t="s">
        <v>10</v>
      </c>
      <c r="F170" s="255">
        <v>1.1072378096143176</v>
      </c>
      <c r="G170" s="255">
        <v>1.0213452287418137</v>
      </c>
      <c r="H170" s="255">
        <v>1.0408673008334106</v>
      </c>
      <c r="I170" s="255">
        <v>0.93101976264824604</v>
      </c>
      <c r="J170" s="255">
        <v>0.96401028277634959</v>
      </c>
      <c r="K170" s="255">
        <v>0.98392329791243194</v>
      </c>
      <c r="L170" s="255">
        <v>0.98392329791243194</v>
      </c>
      <c r="M170" s="255">
        <v>0.98392329791243205</v>
      </c>
      <c r="N170" s="255">
        <v>0.98392329791243183</v>
      </c>
      <c r="O170" s="255">
        <v>0.98392329791243205</v>
      </c>
      <c r="P170" s="255">
        <v>0.98392329791243205</v>
      </c>
      <c r="Q170" s="255">
        <v>0.98392329791243183</v>
      </c>
      <c r="R170" s="255">
        <v>0.98392329791243194</v>
      </c>
      <c r="S170" s="255">
        <v>0.98392329791243194</v>
      </c>
      <c r="T170" s="255">
        <v>0.98392329791243205</v>
      </c>
      <c r="U170" s="255">
        <v>0.98392329791243183</v>
      </c>
      <c r="V170" s="255">
        <v>0.98392329791243183</v>
      </c>
      <c r="W170" s="255">
        <v>0.98392329791243194</v>
      </c>
      <c r="X170" s="255">
        <v>0.98392329791243194</v>
      </c>
      <c r="Y170" s="255">
        <v>0.98392329791243194</v>
      </c>
      <c r="Z170" s="255">
        <v>0.98392329791243183</v>
      </c>
      <c r="AA170" s="255">
        <v>0.98392329791243194</v>
      </c>
      <c r="AB170" s="255">
        <v>0.98392329791243194</v>
      </c>
      <c r="AC170" s="255">
        <v>0.98392329791243194</v>
      </c>
      <c r="AD170" s="255">
        <v>0.98392329791243205</v>
      </c>
      <c r="AE170" s="255">
        <v>0.98392329791243194</v>
      </c>
      <c r="AF170" s="255">
        <v>0.98392329791243183</v>
      </c>
      <c r="AG170" s="255">
        <v>0.98392329791243194</v>
      </c>
      <c r="AH170" s="255">
        <v>0.98392329791243194</v>
      </c>
      <c r="AI170" s="255">
        <v>0.98392329791243194</v>
      </c>
      <c r="AJ170" s="255">
        <v>0.98392329791243216</v>
      </c>
      <c r="AK170" s="255">
        <v>0.98392329791243183</v>
      </c>
      <c r="AL170" s="255">
        <v>0.98392329791243194</v>
      </c>
      <c r="AM170" s="255">
        <v>0.98392329791243205</v>
      </c>
      <c r="AN170" s="255">
        <v>0.98392329791243194</v>
      </c>
      <c r="AO170" s="255">
        <v>0.98392329791243194</v>
      </c>
    </row>
    <row r="171" spans="3:41" x14ac:dyDescent="0.25">
      <c r="D171" s="107" t="s">
        <v>750</v>
      </c>
      <c r="E171" s="107" t="s">
        <v>12</v>
      </c>
      <c r="F171" s="255">
        <v>1.1739029826465794</v>
      </c>
      <c r="G171" s="255">
        <v>1.1577137079698845</v>
      </c>
      <c r="H171" s="255">
        <v>1.1348252803451755</v>
      </c>
      <c r="I171" s="255">
        <v>1.1537940961488589</v>
      </c>
      <c r="J171" s="255">
        <v>1.1585824609133402</v>
      </c>
      <c r="K171" s="255">
        <v>1.0521110656762571</v>
      </c>
      <c r="L171" s="255">
        <v>1.0521110656762571</v>
      </c>
      <c r="M171" s="255">
        <v>1.0521110656762569</v>
      </c>
      <c r="N171" s="255">
        <v>1.0521110656762571</v>
      </c>
      <c r="O171" s="255">
        <v>1.0521110656762569</v>
      </c>
      <c r="P171" s="255">
        <v>1.0521110656762571</v>
      </c>
      <c r="Q171" s="255">
        <v>1.0521110656762569</v>
      </c>
      <c r="R171" s="255">
        <v>1.0521110656762571</v>
      </c>
      <c r="S171" s="255">
        <v>1.0521110656762571</v>
      </c>
      <c r="T171" s="255">
        <v>1.0521110656762571</v>
      </c>
      <c r="U171" s="255">
        <v>1.0521110656762569</v>
      </c>
      <c r="V171" s="255">
        <v>1.0521110656762571</v>
      </c>
      <c r="W171" s="255">
        <v>1.0521110656762569</v>
      </c>
      <c r="X171" s="255">
        <v>1.0521110656762571</v>
      </c>
      <c r="Y171" s="255">
        <v>1.0521110656762571</v>
      </c>
      <c r="Z171" s="255">
        <v>1.0521110656762571</v>
      </c>
      <c r="AA171" s="255">
        <v>1.0521110656762571</v>
      </c>
      <c r="AB171" s="255">
        <v>1.0521110656762571</v>
      </c>
      <c r="AC171" s="255">
        <v>1.0521110656762571</v>
      </c>
      <c r="AD171" s="255">
        <v>1.0521110656762571</v>
      </c>
      <c r="AE171" s="255">
        <v>1.0521110656762569</v>
      </c>
      <c r="AF171" s="255">
        <v>1.0521110656762571</v>
      </c>
      <c r="AG171" s="255">
        <v>1.0521110656762571</v>
      </c>
      <c r="AH171" s="255">
        <v>1.0521110656762571</v>
      </c>
      <c r="AI171" s="255">
        <v>1.0521110656762571</v>
      </c>
      <c r="AJ171" s="255">
        <v>1.0521110656762573</v>
      </c>
      <c r="AK171" s="255">
        <v>1.0521110656762571</v>
      </c>
      <c r="AL171" s="255">
        <v>1.0521110656762569</v>
      </c>
      <c r="AM171" s="255">
        <v>1.0521110656762571</v>
      </c>
      <c r="AN171" s="255">
        <v>1.0521110656762571</v>
      </c>
      <c r="AO171" s="255">
        <v>1.0521110656762571</v>
      </c>
    </row>
    <row r="172" spans="3:41" x14ac:dyDescent="0.25">
      <c r="D172" s="107" t="s">
        <v>760</v>
      </c>
      <c r="E172" s="107" t="s">
        <v>10</v>
      </c>
      <c r="F172" s="255">
        <v>1.1660527048057763</v>
      </c>
      <c r="G172" s="255">
        <v>1.1053945942217953</v>
      </c>
      <c r="H172" s="255">
        <v>1.0903053572582275</v>
      </c>
      <c r="I172" s="255">
        <v>1.0131124444051809</v>
      </c>
      <c r="J172" s="255">
        <v>1.0486223662884928</v>
      </c>
      <c r="K172" s="255">
        <v>1.0160141354845482</v>
      </c>
      <c r="L172" s="255">
        <v>0.98803859110908276</v>
      </c>
      <c r="M172" s="255">
        <v>1.0240818152876368</v>
      </c>
      <c r="N172" s="255">
        <v>1.0141400522063946</v>
      </c>
      <c r="O172" s="255">
        <v>1.0193057462336295</v>
      </c>
      <c r="P172" s="255">
        <v>1.0189765004369382</v>
      </c>
      <c r="Q172" s="255">
        <v>1.0108519634235171</v>
      </c>
      <c r="R172" s="255">
        <v>0.99953153223403801</v>
      </c>
      <c r="S172" s="255">
        <v>0.98964810743899256</v>
      </c>
      <c r="T172" s="255">
        <v>0.98304762225706954</v>
      </c>
      <c r="U172" s="255">
        <v>0.98317672989984084</v>
      </c>
      <c r="V172" s="255">
        <v>0.9845524719069022</v>
      </c>
      <c r="W172" s="255">
        <v>0.98290107509038072</v>
      </c>
      <c r="X172" s="255">
        <v>0.98082225176825832</v>
      </c>
      <c r="Y172" s="255">
        <v>0.9793066815173127</v>
      </c>
      <c r="Z172" s="255">
        <v>0.97988316238990525</v>
      </c>
      <c r="AA172" s="255">
        <v>0.97694363532223383</v>
      </c>
      <c r="AB172" s="255">
        <v>0.97265283394349733</v>
      </c>
      <c r="AC172" s="255">
        <v>0.96803538005918777</v>
      </c>
      <c r="AD172" s="255">
        <v>0.96330343231792581</v>
      </c>
      <c r="AE172" s="255">
        <v>0.96274964219520642</v>
      </c>
      <c r="AF172" s="255">
        <v>0.96357803191046221</v>
      </c>
      <c r="AG172" s="255">
        <v>0.9616742560871232</v>
      </c>
      <c r="AH172" s="255">
        <v>0.9547820992065047</v>
      </c>
      <c r="AI172" s="255">
        <v>0.94985063324768881</v>
      </c>
      <c r="AJ172" s="255">
        <v>0.94537123179450155</v>
      </c>
      <c r="AK172" s="255">
        <v>0.94085919678756913</v>
      </c>
      <c r="AL172" s="255">
        <v>0.9370109090871005</v>
      </c>
      <c r="AM172" s="255">
        <v>0.92735739297624342</v>
      </c>
      <c r="AN172" s="255">
        <v>0.91762589897777369</v>
      </c>
      <c r="AO172" s="255">
        <v>0.91064876324510413</v>
      </c>
    </row>
    <row r="173" spans="3:41" x14ac:dyDescent="0.25">
      <c r="D173" s="107" t="s">
        <v>754</v>
      </c>
      <c r="E173" s="107" t="s">
        <v>11</v>
      </c>
      <c r="F173" s="255">
        <v>0.93701199191005835</v>
      </c>
      <c r="G173" s="255">
        <v>0.7173767573272859</v>
      </c>
      <c r="H173" s="255">
        <v>1.0760651359909288</v>
      </c>
      <c r="I173" s="255">
        <v>1.0760651359909288</v>
      </c>
      <c r="J173" s="255">
        <v>1.0760651359909288</v>
      </c>
      <c r="K173" s="255">
        <v>1.0760651359909288</v>
      </c>
      <c r="L173" s="255">
        <v>1.1167688485603597</v>
      </c>
      <c r="M173" s="255">
        <v>1.0759398294334148</v>
      </c>
      <c r="N173" s="255">
        <v>1.0842531162283622</v>
      </c>
      <c r="O173" s="255">
        <v>1.0938263539936166</v>
      </c>
      <c r="P173" s="255">
        <v>1.1127906600045807</v>
      </c>
      <c r="Q173" s="255">
        <v>1.1253595313692091</v>
      </c>
      <c r="R173" s="255">
        <v>1.1361939607165126</v>
      </c>
      <c r="S173" s="255">
        <v>1.1486866060327692</v>
      </c>
      <c r="T173" s="255">
        <v>1.1640503800169344</v>
      </c>
      <c r="U173" s="255">
        <v>1.181698525802517</v>
      </c>
      <c r="V173" s="255">
        <v>1.1994585079650468</v>
      </c>
      <c r="W173" s="255">
        <v>1.2222651412313028</v>
      </c>
      <c r="X173" s="255">
        <v>1.2403084218566756</v>
      </c>
      <c r="Y173" s="255">
        <v>1.2612004094785136</v>
      </c>
      <c r="Z173" s="255">
        <v>1.2825880787502384</v>
      </c>
      <c r="AA173" s="255">
        <v>1.3032405233310536</v>
      </c>
      <c r="AB173" s="255">
        <v>1.3225500915897839</v>
      </c>
      <c r="AC173" s="255">
        <v>1.3406358870252344</v>
      </c>
      <c r="AD173" s="255">
        <v>1.3565776190756911</v>
      </c>
      <c r="AE173" s="255">
        <v>1.3710095934384452</v>
      </c>
      <c r="AF173" s="255">
        <v>1.3912614492593895</v>
      </c>
      <c r="AG173" s="255">
        <v>1.4127070694142112</v>
      </c>
      <c r="AH173" s="255">
        <v>1.4336701202309416</v>
      </c>
      <c r="AI173" s="255">
        <v>1.4381525077133734</v>
      </c>
      <c r="AJ173" s="255">
        <v>1.4441857171321639</v>
      </c>
      <c r="AK173" s="255">
        <v>1.4696835760490046</v>
      </c>
      <c r="AL173" s="255">
        <v>1.482986288345292</v>
      </c>
      <c r="AM173" s="255">
        <v>1.4791502977530508</v>
      </c>
      <c r="AN173" s="255">
        <v>1.4881520572625737</v>
      </c>
      <c r="AO173" s="255">
        <v>1.5160642516039606</v>
      </c>
    </row>
    <row r="174" spans="3:41" x14ac:dyDescent="0.25">
      <c r="D174" s="107" t="s">
        <v>754</v>
      </c>
      <c r="E174" s="107" t="s">
        <v>10</v>
      </c>
      <c r="F174" s="255">
        <v>3.0101712948186026</v>
      </c>
      <c r="G174" s="255">
        <v>2.7843838899927404</v>
      </c>
      <c r="H174" s="255">
        <v>2.9906109459738945</v>
      </c>
      <c r="I174" s="255">
        <v>3.2388399279488311</v>
      </c>
      <c r="J174" s="255">
        <v>3.1777777777777776</v>
      </c>
      <c r="K174" s="255">
        <v>3.005250056573876</v>
      </c>
      <c r="L174" s="255">
        <v>3.0576911102471387</v>
      </c>
      <c r="M174" s="255">
        <v>2.8891761392210702</v>
      </c>
      <c r="N174" s="255">
        <v>2.8564951473395817</v>
      </c>
      <c r="O174" s="255">
        <v>2.8282839129894288</v>
      </c>
      <c r="P174" s="255">
        <v>2.8249400554033639</v>
      </c>
      <c r="Q174" s="255">
        <v>2.8057705311671053</v>
      </c>
      <c r="R174" s="255">
        <v>2.78302603083069</v>
      </c>
      <c r="S174" s="255">
        <v>2.7650583121899679</v>
      </c>
      <c r="T174" s="255">
        <v>2.7544943259299486</v>
      </c>
      <c r="U174" s="255">
        <v>2.7495981898379251</v>
      </c>
      <c r="V174" s="255">
        <v>2.7451187136845756</v>
      </c>
      <c r="W174" s="255">
        <v>2.7521473273767172</v>
      </c>
      <c r="X174" s="255">
        <v>2.7483974645367732</v>
      </c>
      <c r="Y174" s="255">
        <v>2.7509786179397873</v>
      </c>
      <c r="Z174" s="255">
        <v>2.7545448168956983</v>
      </c>
      <c r="AA174" s="255">
        <v>2.7564477847986026</v>
      </c>
      <c r="AB174" s="255">
        <v>2.7554960449743922</v>
      </c>
      <c r="AC174" s="255">
        <v>2.7520601620148786</v>
      </c>
      <c r="AD174" s="255">
        <v>2.7443864802414621</v>
      </c>
      <c r="AE174" s="255">
        <v>2.7339216607031349</v>
      </c>
      <c r="AF174" s="255">
        <v>2.7351936833876569</v>
      </c>
      <c r="AG174" s="255">
        <v>2.7387446300912184</v>
      </c>
      <c r="AH174" s="255">
        <v>2.7412754945114424</v>
      </c>
      <c r="AI174" s="255">
        <v>2.7126519675003422</v>
      </c>
      <c r="AJ174" s="255">
        <v>2.68767855732525</v>
      </c>
      <c r="AK174" s="255">
        <v>2.6991102391860298</v>
      </c>
      <c r="AL174" s="255">
        <v>2.6881391665788983</v>
      </c>
      <c r="AM174" s="255">
        <v>2.6467817665761757</v>
      </c>
      <c r="AN174" s="255">
        <v>2.6291530420021227</v>
      </c>
      <c r="AO174" s="255">
        <v>2.6449569437547691</v>
      </c>
    </row>
    <row r="175" spans="3:41" x14ac:dyDescent="0.25">
      <c r="D175" s="107" t="s">
        <v>754</v>
      </c>
      <c r="E175" s="107" t="s">
        <v>280</v>
      </c>
      <c r="F175" s="255">
        <v>1.0882157930114791</v>
      </c>
      <c r="G175" s="255">
        <v>1.0899193006053214</v>
      </c>
      <c r="H175" s="255">
        <v>1.0782837793019786</v>
      </c>
      <c r="I175" s="255">
        <v>1.0487027037475651</v>
      </c>
      <c r="J175" s="255">
        <v>1.05326733497374</v>
      </c>
      <c r="K175" s="255">
        <v>1.0405408702984082</v>
      </c>
      <c r="L175" s="255">
        <v>1.0658912317945013</v>
      </c>
      <c r="M175" s="255">
        <v>1.053429148289788</v>
      </c>
      <c r="N175" s="255">
        <v>1.0453798822451761</v>
      </c>
      <c r="O175" s="255">
        <v>0.89868311754149199</v>
      </c>
      <c r="P175" s="255">
        <v>0.87164451168891333</v>
      </c>
      <c r="Q175" s="255">
        <v>0.86107158385339932</v>
      </c>
      <c r="R175" s="255">
        <v>0.84927207600816246</v>
      </c>
      <c r="S175" s="255">
        <v>0.8342436675754844</v>
      </c>
      <c r="T175" s="255">
        <v>0.68575911432261161</v>
      </c>
      <c r="U175" s="255">
        <v>0.66566202405979258</v>
      </c>
      <c r="V175" s="255">
        <v>0.64408629223511371</v>
      </c>
      <c r="W175" s="255">
        <v>0.63096397204010213</v>
      </c>
      <c r="X175" s="255">
        <v>0.61197408682292098</v>
      </c>
      <c r="Y175" s="255">
        <v>0.51187120758321913</v>
      </c>
      <c r="Z175" s="255">
        <v>0.50024318599889561</v>
      </c>
      <c r="AA175" s="255">
        <v>0.46125858572469253</v>
      </c>
      <c r="AB175" s="255">
        <v>0.46035999931774169</v>
      </c>
      <c r="AC175" s="255">
        <v>0.45947139590224584</v>
      </c>
      <c r="AD175" s="255">
        <v>0.45859261003571161</v>
      </c>
      <c r="AE175" s="255">
        <v>0.45772347991128309</v>
      </c>
      <c r="AF175" s="255">
        <v>0.45637778507417653</v>
      </c>
      <c r="AG175" s="255">
        <v>0.45505005842365298</v>
      </c>
      <c r="AH175" s="255">
        <v>0.45373994247013383</v>
      </c>
      <c r="AI175" s="255">
        <v>0.45244708914490911</v>
      </c>
      <c r="AJ175" s="255">
        <v>0.45117115949182085</v>
      </c>
      <c r="AK175" s="255">
        <v>0.45926522377332835</v>
      </c>
      <c r="AL175" s="255">
        <v>0.46730594592212849</v>
      </c>
      <c r="AM175" s="255">
        <v>0.47529385151558545</v>
      </c>
      <c r="AN175" s="255">
        <v>0.48322945924901717</v>
      </c>
      <c r="AO175" s="255">
        <v>0.49111328104797025</v>
      </c>
    </row>
    <row r="176" spans="3:41" x14ac:dyDescent="0.25">
      <c r="D176" s="107" t="s">
        <v>754</v>
      </c>
      <c r="E176" s="107" t="s">
        <v>12</v>
      </c>
      <c r="F176" s="255">
        <v>1.0977430173415048</v>
      </c>
      <c r="G176" s="255">
        <v>1.0804230330785636</v>
      </c>
      <c r="H176" s="255">
        <v>1.0194046757835857</v>
      </c>
      <c r="I176" s="255">
        <v>1.1290302705376896</v>
      </c>
      <c r="J176" s="255">
        <v>0.89110262385411909</v>
      </c>
      <c r="K176" s="255">
        <v>0.95256711795130766</v>
      </c>
      <c r="L176" s="255">
        <v>0.95666847746696004</v>
      </c>
      <c r="M176" s="255">
        <v>0.89285433487795618</v>
      </c>
      <c r="N176" s="255">
        <v>0.87245518803067568</v>
      </c>
      <c r="O176" s="255">
        <v>0.85424136146280727</v>
      </c>
      <c r="P176" s="255">
        <v>0.84419382183937275</v>
      </c>
      <c r="Q176" s="255">
        <v>0.82646091763763585</v>
      </c>
      <c r="R176" s="255">
        <v>0.80859138165928757</v>
      </c>
      <c r="S176" s="255">
        <v>0.79293947490162897</v>
      </c>
      <c r="T176" s="255">
        <v>0.78012415624419496</v>
      </c>
      <c r="U176" s="255">
        <v>0.76952231992150832</v>
      </c>
      <c r="V176" s="255">
        <v>0.75712559218159148</v>
      </c>
      <c r="W176" s="255">
        <v>0.74855757751303598</v>
      </c>
      <c r="X176" s="255">
        <v>0.73765194691781766</v>
      </c>
      <c r="Y176" s="255">
        <v>0.7290056703376131</v>
      </c>
      <c r="Z176" s="255">
        <v>0.72111059560516644</v>
      </c>
      <c r="AA176" s="255">
        <v>0.7097364237528011</v>
      </c>
      <c r="AB176" s="255">
        <v>0.69834508787946581</v>
      </c>
      <c r="AC176" s="255">
        <v>0.68699914166205323</v>
      </c>
      <c r="AD176" s="255">
        <v>0.67523660619244363</v>
      </c>
      <c r="AE176" s="255">
        <v>0.6633992414362242</v>
      </c>
      <c r="AF176" s="255">
        <v>0.65166413320366146</v>
      </c>
      <c r="AG176" s="255">
        <v>0.64119835137143066</v>
      </c>
      <c r="AH176" s="255">
        <v>0.63114943145904001</v>
      </c>
      <c r="AI176" s="255">
        <v>0.61464354086742456</v>
      </c>
      <c r="AJ176" s="255">
        <v>0.59971785206991857</v>
      </c>
      <c r="AK176" s="255">
        <v>0.59044863791445334</v>
      </c>
      <c r="AL176" s="255">
        <v>0.5770185638809997</v>
      </c>
      <c r="AM176" s="255">
        <v>0.55794422261964272</v>
      </c>
      <c r="AN176" s="255">
        <v>0.54469966879485421</v>
      </c>
      <c r="AO176" s="255">
        <v>0.53894013919762929</v>
      </c>
    </row>
    <row r="177" spans="3:41" x14ac:dyDescent="0.25">
      <c r="D177" s="107" t="s">
        <v>751</v>
      </c>
      <c r="E177" s="107" t="s">
        <v>11</v>
      </c>
      <c r="F177" s="255">
        <v>0.99970040329971621</v>
      </c>
      <c r="G177" s="255">
        <v>0.99976046696537602</v>
      </c>
      <c r="H177" s="255">
        <v>1.0163727749750366</v>
      </c>
      <c r="I177" s="255">
        <v>0.98307967895649173</v>
      </c>
      <c r="J177" s="255">
        <v>0.89409439371894539</v>
      </c>
      <c r="K177" s="255">
        <v>0.79240605394203145</v>
      </c>
      <c r="L177" s="255">
        <v>0.96018770699341849</v>
      </c>
      <c r="M177" s="255">
        <v>0.97963229387338258</v>
      </c>
      <c r="N177" s="255">
        <v>0.99426875075337362</v>
      </c>
      <c r="O177" s="255">
        <v>0.88745676266138651</v>
      </c>
      <c r="P177" s="255">
        <v>0.88387998244182719</v>
      </c>
      <c r="Q177" s="255">
        <v>0.91811686275354554</v>
      </c>
      <c r="R177" s="255">
        <v>0.92409864947753195</v>
      </c>
      <c r="S177" s="255">
        <v>0.955069852527486</v>
      </c>
      <c r="T177" s="255">
        <v>0.98227193982660954</v>
      </c>
      <c r="U177" s="255">
        <v>1.0017616751910601</v>
      </c>
      <c r="V177" s="255">
        <v>1.0068082935640188</v>
      </c>
      <c r="W177" s="255">
        <v>1.0032887449114865</v>
      </c>
      <c r="X177" s="255">
        <v>1.0048843968810224</v>
      </c>
      <c r="Y177" s="255">
        <v>0.98133744018046265</v>
      </c>
      <c r="Z177" s="255">
        <v>0.96402931735889519</v>
      </c>
      <c r="AA177" s="255">
        <v>0.95516167417310061</v>
      </c>
      <c r="AB177" s="255">
        <v>0.94491745039886099</v>
      </c>
      <c r="AC177" s="255">
        <v>0.95663380285259891</v>
      </c>
      <c r="AD177" s="255">
        <v>0.95916355209656856</v>
      </c>
      <c r="AE177" s="255">
        <v>0.95873355179853426</v>
      </c>
      <c r="AF177" s="255">
        <v>0.96154992159122332</v>
      </c>
      <c r="AG177" s="255">
        <v>0.96537527632462705</v>
      </c>
      <c r="AH177" s="255">
        <v>0.95529818797994681</v>
      </c>
      <c r="AI177" s="255">
        <v>0.95428336587548068</v>
      </c>
      <c r="AJ177" s="255">
        <v>0.94130044864918117</v>
      </c>
      <c r="AK177" s="255">
        <v>0.94102685487017679</v>
      </c>
      <c r="AL177" s="255">
        <v>0.93741558091948929</v>
      </c>
      <c r="AM177" s="255">
        <v>0.93769863638246287</v>
      </c>
      <c r="AN177" s="255">
        <v>0.941407011279359</v>
      </c>
      <c r="AO177" s="255">
        <v>0.95711634592524708</v>
      </c>
    </row>
    <row r="178" spans="3:41" x14ac:dyDescent="0.25">
      <c r="D178" s="107" t="s">
        <v>751</v>
      </c>
      <c r="E178" s="107" t="s">
        <v>10</v>
      </c>
      <c r="F178" s="255">
        <v>0.14678805237315873</v>
      </c>
      <c r="G178" s="255">
        <v>0.13121153508000702</v>
      </c>
      <c r="H178" s="255">
        <v>0.14360832985676539</v>
      </c>
      <c r="I178" s="255">
        <v>0.14921612541993282</v>
      </c>
      <c r="J178" s="255">
        <v>0.15957446808510636</v>
      </c>
      <c r="K178" s="255">
        <v>0.13270710728836579</v>
      </c>
      <c r="L178" s="255">
        <v>0.13270710728836579</v>
      </c>
      <c r="M178" s="255">
        <v>0.13270710728836582</v>
      </c>
      <c r="N178" s="255">
        <v>0.13270710728836582</v>
      </c>
      <c r="O178" s="255">
        <v>0.13270710728836577</v>
      </c>
      <c r="P178" s="255">
        <v>0.13270710728836579</v>
      </c>
      <c r="Q178" s="255">
        <v>0.13270710728836577</v>
      </c>
      <c r="R178" s="255">
        <v>0.13270710728836577</v>
      </c>
      <c r="S178" s="255">
        <v>0.13270710728836577</v>
      </c>
      <c r="T178" s="255">
        <v>0.13270710728836579</v>
      </c>
      <c r="U178" s="255">
        <v>0.13270710728836577</v>
      </c>
      <c r="V178" s="255">
        <v>0.13270710728836577</v>
      </c>
      <c r="W178" s="255">
        <v>0.13270710728836577</v>
      </c>
      <c r="X178" s="255">
        <v>0.13270710728836579</v>
      </c>
      <c r="Y178" s="255">
        <v>0.13270710728836579</v>
      </c>
      <c r="Z178" s="255">
        <v>0.13270710728836579</v>
      </c>
      <c r="AA178" s="255">
        <v>0.13270710728836579</v>
      </c>
      <c r="AB178" s="255">
        <v>0.13270710728836577</v>
      </c>
      <c r="AC178" s="255">
        <v>0.13270710728836574</v>
      </c>
      <c r="AD178" s="255">
        <v>0.13270710728836582</v>
      </c>
      <c r="AE178" s="255">
        <v>0.13270710728836577</v>
      </c>
      <c r="AF178" s="255">
        <v>0.13270710728836577</v>
      </c>
      <c r="AG178" s="255">
        <v>0.13270710728836577</v>
      </c>
      <c r="AH178" s="255">
        <v>0.13270710728836577</v>
      </c>
      <c r="AI178" s="255">
        <v>0.13270710728836579</v>
      </c>
      <c r="AJ178" s="255">
        <v>0.13270710728836579</v>
      </c>
      <c r="AK178" s="255">
        <v>0.13270710728836579</v>
      </c>
      <c r="AL178" s="255">
        <v>0.13270710728836579</v>
      </c>
      <c r="AM178" s="255">
        <v>0.13270710728836579</v>
      </c>
      <c r="AN178" s="255">
        <v>0.13270710728836579</v>
      </c>
      <c r="AO178" s="255">
        <v>0.13270710728836577</v>
      </c>
    </row>
    <row r="179" spans="3:41" x14ac:dyDescent="0.25">
      <c r="D179" s="107" t="s">
        <v>752</v>
      </c>
      <c r="E179" s="107" t="s">
        <v>11</v>
      </c>
      <c r="F179" s="255">
        <v>2.1086783146973751</v>
      </c>
      <c r="G179" s="255">
        <v>2.1927435858983673</v>
      </c>
      <c r="H179" s="255">
        <v>2.1331086223037286</v>
      </c>
      <c r="I179" s="255">
        <v>2.2234902017651526</v>
      </c>
      <c r="J179" s="255">
        <v>2.2830498251680638</v>
      </c>
      <c r="K179" s="255">
        <v>2.3325618320843353</v>
      </c>
      <c r="L179" s="255">
        <v>2.2789178704671711</v>
      </c>
      <c r="M179" s="255">
        <v>2.2528740156227385</v>
      </c>
      <c r="N179" s="255">
        <v>2.2373550691062309</v>
      </c>
      <c r="O179" s="255">
        <v>2.2229238798441235</v>
      </c>
      <c r="P179" s="255">
        <v>2.1947699758532271</v>
      </c>
      <c r="Q179" s="255">
        <v>2.1693577101213659</v>
      </c>
      <c r="R179" s="255">
        <v>2.1316791759174807</v>
      </c>
      <c r="S179" s="255">
        <v>2.130966044544321</v>
      </c>
      <c r="T179" s="255">
        <v>2.1045761409333621</v>
      </c>
      <c r="U179" s="255">
        <v>2.0718705239312256</v>
      </c>
      <c r="V179" s="255">
        <v>2.0472036708524088</v>
      </c>
      <c r="W179" s="255">
        <v>2.0309523338598452</v>
      </c>
      <c r="X179" s="255">
        <v>2.0279266438794954</v>
      </c>
      <c r="Y179" s="255">
        <v>1.9954494636948263</v>
      </c>
      <c r="Z179" s="255">
        <v>1.963877557529508</v>
      </c>
      <c r="AA179" s="255">
        <v>1.9441204075009293</v>
      </c>
      <c r="AB179" s="255">
        <v>1.9391115201909197</v>
      </c>
      <c r="AC179" s="255">
        <v>1.9370749456771361</v>
      </c>
      <c r="AD179" s="255">
        <v>1.9360196963218612</v>
      </c>
      <c r="AE179" s="255">
        <v>1.9349205704677701</v>
      </c>
      <c r="AF179" s="255">
        <v>1.9258856239587516</v>
      </c>
      <c r="AG179" s="255">
        <v>1.9208251013994344</v>
      </c>
      <c r="AH179" s="255">
        <v>1.9220874304311513</v>
      </c>
      <c r="AI179" s="255">
        <v>1.9167912610454427</v>
      </c>
      <c r="AJ179" s="255">
        <v>1.9120194609457928</v>
      </c>
      <c r="AK179" s="255">
        <v>1.911581357741672</v>
      </c>
      <c r="AL179" s="255">
        <v>1.9101576822429205</v>
      </c>
      <c r="AM179" s="255">
        <v>1.9064652772104336</v>
      </c>
      <c r="AN179" s="255">
        <v>1.9012226038391193</v>
      </c>
      <c r="AO179" s="255">
        <v>1.9057779356032398</v>
      </c>
    </row>
    <row r="180" spans="3:41" x14ac:dyDescent="0.25">
      <c r="D180" s="107" t="s">
        <v>752</v>
      </c>
      <c r="E180" s="107" t="s">
        <v>10</v>
      </c>
      <c r="F180" s="255">
        <v>0.25137504982064568</v>
      </c>
      <c r="G180" s="255">
        <v>0.27099799062290691</v>
      </c>
      <c r="H180" s="255">
        <v>0.28174903027555293</v>
      </c>
      <c r="I180" s="255">
        <v>0.27991592012411787</v>
      </c>
      <c r="J180" s="255">
        <v>0.3266272189349112</v>
      </c>
      <c r="K180" s="255">
        <v>0.3446006423419154</v>
      </c>
      <c r="L180" s="255">
        <v>0.33376517325777527</v>
      </c>
      <c r="M180" s="255">
        <v>0.32342663296584589</v>
      </c>
      <c r="N180" s="255">
        <v>0.32065390549624206</v>
      </c>
      <c r="O180" s="255">
        <v>0.31876187124209365</v>
      </c>
      <c r="P180" s="255">
        <v>0.31580068425148294</v>
      </c>
      <c r="Q180" s="255">
        <v>0.31513103401288006</v>
      </c>
      <c r="R180" s="255">
        <v>0.31303457009711588</v>
      </c>
      <c r="S180" s="255">
        <v>0.3105669501334859</v>
      </c>
      <c r="T180" s="255">
        <v>0.30723301960342897</v>
      </c>
      <c r="U180" s="255">
        <v>0.30452563313739595</v>
      </c>
      <c r="V180" s="255">
        <v>0.30130305310815714</v>
      </c>
      <c r="W180" s="255">
        <v>0.29914446273268303</v>
      </c>
      <c r="X180" s="255">
        <v>0.29910699891269593</v>
      </c>
      <c r="Y180" s="255">
        <v>0.2979418929885847</v>
      </c>
      <c r="Z180" s="255">
        <v>0.29658607513311835</v>
      </c>
      <c r="AA180" s="255">
        <v>0.2962618348905478</v>
      </c>
      <c r="AB180" s="255">
        <v>0.29687002855563549</v>
      </c>
      <c r="AC180" s="255">
        <v>0.29710764938596024</v>
      </c>
      <c r="AD180" s="255">
        <v>0.2971762246512214</v>
      </c>
      <c r="AE180" s="255">
        <v>0.29708600990138045</v>
      </c>
      <c r="AF180" s="255">
        <v>0.29717346141516132</v>
      </c>
      <c r="AG180" s="255">
        <v>0.29734491838800081</v>
      </c>
      <c r="AH180" s="255">
        <v>0.29736887010797208</v>
      </c>
      <c r="AI180" s="255">
        <v>0.29651698165621249</v>
      </c>
      <c r="AJ180" s="255">
        <v>0.29639572796818381</v>
      </c>
      <c r="AK180" s="255">
        <v>0.29694601151886774</v>
      </c>
      <c r="AL180" s="255">
        <v>0.29709806890515311</v>
      </c>
      <c r="AM180" s="255">
        <v>0.29749609998176657</v>
      </c>
      <c r="AN180" s="255">
        <v>0.2978061385904035</v>
      </c>
      <c r="AO180" s="255">
        <v>0.29818998081185721</v>
      </c>
    </row>
    <row r="181" spans="3:41" x14ac:dyDescent="0.25">
      <c r="C181" s="260" t="s">
        <v>2255</v>
      </c>
      <c r="D181" s="107" t="s">
        <v>761</v>
      </c>
      <c r="E181" s="107" t="s">
        <v>11</v>
      </c>
      <c r="F181" s="255">
        <v>0</v>
      </c>
      <c r="G181" s="255">
        <v>0</v>
      </c>
      <c r="H181" s="255">
        <v>0</v>
      </c>
      <c r="I181" s="255">
        <v>0</v>
      </c>
      <c r="J181" s="255">
        <v>0</v>
      </c>
      <c r="K181" s="255">
        <v>0</v>
      </c>
      <c r="L181" s="255">
        <v>0</v>
      </c>
      <c r="M181" s="255">
        <v>0</v>
      </c>
      <c r="N181" s="255">
        <v>0</v>
      </c>
      <c r="O181" s="255">
        <v>0</v>
      </c>
      <c r="P181" s="255">
        <v>0</v>
      </c>
      <c r="Q181" s="255">
        <v>0</v>
      </c>
      <c r="R181" s="255">
        <v>0</v>
      </c>
      <c r="S181" s="255">
        <v>0</v>
      </c>
      <c r="T181" s="255">
        <v>0</v>
      </c>
      <c r="U181" s="255">
        <v>0</v>
      </c>
      <c r="V181" s="255">
        <v>0</v>
      </c>
      <c r="W181" s="255">
        <v>0</v>
      </c>
      <c r="X181" s="255">
        <v>0</v>
      </c>
      <c r="Y181" s="255">
        <v>0</v>
      </c>
      <c r="Z181" s="255">
        <v>0</v>
      </c>
      <c r="AA181" s="255">
        <v>0</v>
      </c>
      <c r="AB181" s="255">
        <v>0</v>
      </c>
      <c r="AC181" s="255">
        <v>0</v>
      </c>
      <c r="AD181" s="255">
        <v>0</v>
      </c>
      <c r="AE181" s="255">
        <v>0</v>
      </c>
      <c r="AF181" s="255">
        <v>0</v>
      </c>
      <c r="AG181" s="255">
        <v>0</v>
      </c>
      <c r="AH181" s="255">
        <v>0</v>
      </c>
      <c r="AI181" s="255">
        <v>0</v>
      </c>
      <c r="AJ181" s="255">
        <v>0</v>
      </c>
      <c r="AK181" s="255">
        <v>0</v>
      </c>
      <c r="AL181" s="255">
        <v>0</v>
      </c>
      <c r="AM181" s="255">
        <v>0</v>
      </c>
      <c r="AN181" s="255">
        <v>0</v>
      </c>
      <c r="AO181" s="255">
        <v>0</v>
      </c>
    </row>
    <row r="182" spans="3:41" x14ac:dyDescent="0.25">
      <c r="D182" s="107" t="s">
        <v>761</v>
      </c>
      <c r="E182" s="107" t="s">
        <v>10</v>
      </c>
      <c r="F182" s="255">
        <v>1.0305003361114753</v>
      </c>
      <c r="G182" s="255">
        <v>0.95717359509478694</v>
      </c>
      <c r="H182" s="255">
        <v>0.89670936039955151</v>
      </c>
      <c r="I182" s="255">
        <v>0.94680592747865777</v>
      </c>
      <c r="J182" s="255">
        <v>0.8987068965517242</v>
      </c>
      <c r="K182" s="255">
        <v>0.78361774378421323</v>
      </c>
      <c r="L182" s="255">
        <v>0.89517923736911253</v>
      </c>
      <c r="M182" s="255">
        <v>0.90274807603954332</v>
      </c>
      <c r="N182" s="255">
        <v>0.89489794529976774</v>
      </c>
      <c r="O182" s="255">
        <v>0.8768694436731328</v>
      </c>
      <c r="P182" s="255">
        <v>0.87421138926693531</v>
      </c>
      <c r="Q182" s="255">
        <v>0.86040501133193681</v>
      </c>
      <c r="R182" s="255">
        <v>0.84065666917211523</v>
      </c>
      <c r="S182" s="255">
        <v>0.82014189635612089</v>
      </c>
      <c r="T182" s="255">
        <v>0.80265620078650479</v>
      </c>
      <c r="U182" s="255">
        <v>0.78808351215385497</v>
      </c>
      <c r="V182" s="255">
        <v>0.770784197339071</v>
      </c>
      <c r="W182" s="255">
        <v>0.75699983224110368</v>
      </c>
      <c r="X182" s="255">
        <v>0.74011017651744615</v>
      </c>
      <c r="Y182" s="255">
        <v>0.72635116382159359</v>
      </c>
      <c r="Z182" s="255">
        <v>0.71619866064577764</v>
      </c>
      <c r="AA182" s="255">
        <v>0.70664719025027722</v>
      </c>
      <c r="AB182" s="255">
        <v>0.69584831772444156</v>
      </c>
      <c r="AC182" s="255">
        <v>0.6842648476439569</v>
      </c>
      <c r="AD182" s="255">
        <v>0.66865919308461153</v>
      </c>
      <c r="AE182" s="255">
        <v>0.65378050032056778</v>
      </c>
      <c r="AF182" s="255">
        <v>0.64715614255558773</v>
      </c>
      <c r="AG182" s="255">
        <v>0.64478021156380461</v>
      </c>
      <c r="AH182" s="255">
        <v>0.64350962159920966</v>
      </c>
      <c r="AI182" s="255">
        <v>0.6336090452869988</v>
      </c>
      <c r="AJ182" s="255">
        <v>0.62352149484604091</v>
      </c>
      <c r="AK182" s="255">
        <v>0.62207711965587431</v>
      </c>
      <c r="AL182" s="255">
        <v>0.61649067311875916</v>
      </c>
      <c r="AM182" s="255">
        <v>0.59812147226054624</v>
      </c>
      <c r="AN182" s="255">
        <v>0.58366606910661756</v>
      </c>
      <c r="AO182" s="255">
        <v>0.58188108403377559</v>
      </c>
    </row>
    <row r="183" spans="3:41" x14ac:dyDescent="0.25">
      <c r="D183" s="107" t="s">
        <v>755</v>
      </c>
      <c r="E183" s="107" t="s">
        <v>11</v>
      </c>
      <c r="F183" s="255">
        <v>0.84980242646479676</v>
      </c>
      <c r="G183" s="255">
        <v>0.82756624637026965</v>
      </c>
      <c r="H183" s="255">
        <v>0.82783477646494319</v>
      </c>
      <c r="I183" s="255">
        <v>0.81536005993385341</v>
      </c>
      <c r="J183" s="255">
        <v>0.80340992158912439</v>
      </c>
      <c r="K183" s="255">
        <v>0.74312254644761855</v>
      </c>
      <c r="L183" s="255">
        <v>0.74793575511385735</v>
      </c>
      <c r="M183" s="255">
        <v>0.76135157584559998</v>
      </c>
      <c r="N183" s="255">
        <v>0.76099863312262395</v>
      </c>
      <c r="O183" s="255">
        <v>0.75895963840143565</v>
      </c>
      <c r="P183" s="255">
        <v>0.75478741350950684</v>
      </c>
      <c r="Q183" s="255">
        <v>0.75200123638622085</v>
      </c>
      <c r="R183" s="255">
        <v>0.74818326724116635</v>
      </c>
      <c r="S183" s="255">
        <v>0.75817636232687535</v>
      </c>
      <c r="T183" s="255">
        <v>0.76117998544603316</v>
      </c>
      <c r="U183" s="255">
        <v>0.76022601088193265</v>
      </c>
      <c r="V183" s="255">
        <v>0.76659480577740513</v>
      </c>
      <c r="W183" s="255">
        <v>0.7734020008440543</v>
      </c>
      <c r="X183" s="255">
        <v>0.77976654256524025</v>
      </c>
      <c r="Y183" s="255">
        <v>0.77763383077543446</v>
      </c>
      <c r="Z183" s="255">
        <v>0.77612515324074927</v>
      </c>
      <c r="AA183" s="255">
        <v>0.77258271238603438</v>
      </c>
      <c r="AB183" s="255">
        <v>0.77240045523644396</v>
      </c>
      <c r="AC183" s="255">
        <v>0.77433112191332654</v>
      </c>
      <c r="AD183" s="255">
        <v>0.77706562620227904</v>
      </c>
      <c r="AE183" s="255">
        <v>0.7801730775370368</v>
      </c>
      <c r="AF183" s="255">
        <v>0.78293019670229325</v>
      </c>
      <c r="AG183" s="255">
        <v>0.78703494927735107</v>
      </c>
      <c r="AH183" s="255">
        <v>0.79410976120497645</v>
      </c>
      <c r="AI183" s="255">
        <v>0.80082351261541584</v>
      </c>
      <c r="AJ183" s="255">
        <v>0.80577450346511648</v>
      </c>
      <c r="AK183" s="255">
        <v>0.81234632843764198</v>
      </c>
      <c r="AL183" s="255">
        <v>0.81959661119038574</v>
      </c>
      <c r="AM183" s="255">
        <v>0.82519342513109106</v>
      </c>
      <c r="AN183" s="255">
        <v>0.83034361160196346</v>
      </c>
      <c r="AO183" s="255">
        <v>0.83957914785588339</v>
      </c>
    </row>
    <row r="184" spans="3:41" x14ac:dyDescent="0.25">
      <c r="C184" s="260" t="s">
        <v>2255</v>
      </c>
      <c r="D184" s="107" t="s">
        <v>755</v>
      </c>
      <c r="E184" s="107" t="s">
        <v>10</v>
      </c>
      <c r="F184" s="255">
        <v>0</v>
      </c>
      <c r="G184" s="255">
        <v>0</v>
      </c>
      <c r="H184" s="255">
        <v>0</v>
      </c>
      <c r="I184" s="255">
        <v>0</v>
      </c>
      <c r="J184" s="255">
        <v>0</v>
      </c>
      <c r="K184" s="255">
        <v>0</v>
      </c>
      <c r="L184" s="255">
        <v>0</v>
      </c>
      <c r="M184" s="255">
        <v>0</v>
      </c>
      <c r="N184" s="255">
        <v>0</v>
      </c>
      <c r="O184" s="255">
        <v>0</v>
      </c>
      <c r="P184" s="255">
        <v>0</v>
      </c>
      <c r="Q184" s="255">
        <v>0</v>
      </c>
      <c r="R184" s="255">
        <v>0</v>
      </c>
      <c r="S184" s="255">
        <v>0</v>
      </c>
      <c r="T184" s="255">
        <v>0</v>
      </c>
      <c r="U184" s="255">
        <v>0</v>
      </c>
      <c r="V184" s="255">
        <v>0</v>
      </c>
      <c r="W184" s="255">
        <v>0</v>
      </c>
      <c r="X184" s="255">
        <v>0</v>
      </c>
      <c r="Y184" s="255">
        <v>0</v>
      </c>
      <c r="Z184" s="255">
        <v>0</v>
      </c>
      <c r="AA184" s="255">
        <v>0</v>
      </c>
      <c r="AB184" s="255">
        <v>0</v>
      </c>
      <c r="AC184" s="255">
        <v>0</v>
      </c>
      <c r="AD184" s="255">
        <v>0</v>
      </c>
      <c r="AE184" s="255">
        <v>0</v>
      </c>
      <c r="AF184" s="255">
        <v>0</v>
      </c>
      <c r="AG184" s="255">
        <v>0</v>
      </c>
      <c r="AH184" s="255">
        <v>0</v>
      </c>
      <c r="AI184" s="255">
        <v>0</v>
      </c>
      <c r="AJ184" s="255">
        <v>0</v>
      </c>
      <c r="AK184" s="255">
        <v>0</v>
      </c>
      <c r="AL184" s="255">
        <v>0</v>
      </c>
      <c r="AM184" s="255">
        <v>0</v>
      </c>
      <c r="AN184" s="255">
        <v>0</v>
      </c>
      <c r="AO184" s="255">
        <v>0</v>
      </c>
    </row>
    <row r="185" spans="3:41" x14ac:dyDescent="0.25">
      <c r="C185" s="260" t="s">
        <v>2255</v>
      </c>
      <c r="D185" s="107" t="s">
        <v>779</v>
      </c>
      <c r="E185" s="107" t="s">
        <v>10</v>
      </c>
      <c r="F185" s="255">
        <v>0</v>
      </c>
      <c r="G185" s="255">
        <v>0</v>
      </c>
      <c r="H185" s="255">
        <v>0</v>
      </c>
      <c r="I185" s="255">
        <v>0</v>
      </c>
      <c r="J185" s="255">
        <v>0</v>
      </c>
      <c r="K185" s="255">
        <v>0</v>
      </c>
      <c r="L185" s="255">
        <v>0</v>
      </c>
      <c r="M185" s="255">
        <v>0</v>
      </c>
      <c r="N185" s="255">
        <v>0</v>
      </c>
      <c r="O185" s="255">
        <v>0</v>
      </c>
      <c r="P185" s="255">
        <v>0</v>
      </c>
      <c r="Q185" s="255">
        <v>0</v>
      </c>
      <c r="R185" s="255">
        <v>0</v>
      </c>
      <c r="S185" s="255">
        <v>0</v>
      </c>
      <c r="T185" s="255">
        <v>0</v>
      </c>
      <c r="U185" s="255">
        <v>0</v>
      </c>
      <c r="V185" s="255">
        <v>0</v>
      </c>
      <c r="W185" s="255">
        <v>0</v>
      </c>
      <c r="X185" s="255">
        <v>0</v>
      </c>
      <c r="Y185" s="255">
        <v>0</v>
      </c>
      <c r="Z185" s="255">
        <v>0</v>
      </c>
      <c r="AA185" s="255">
        <v>0</v>
      </c>
      <c r="AB185" s="255">
        <v>0</v>
      </c>
      <c r="AC185" s="255">
        <v>0</v>
      </c>
      <c r="AD185" s="255">
        <v>0</v>
      </c>
      <c r="AE185" s="255">
        <v>0</v>
      </c>
      <c r="AF185" s="255">
        <v>0</v>
      </c>
      <c r="AG185" s="255">
        <v>0</v>
      </c>
      <c r="AH185" s="255">
        <v>0</v>
      </c>
      <c r="AI185" s="255">
        <v>0</v>
      </c>
      <c r="AJ185" s="255">
        <v>0</v>
      </c>
      <c r="AK185" s="255">
        <v>0</v>
      </c>
      <c r="AL185" s="255">
        <v>0</v>
      </c>
      <c r="AM185" s="255">
        <v>0</v>
      </c>
      <c r="AN185" s="255">
        <v>0</v>
      </c>
      <c r="AO185" s="255">
        <v>0</v>
      </c>
    </row>
    <row r="186" spans="3:41" x14ac:dyDescent="0.25">
      <c r="C186" s="260" t="s">
        <v>2255</v>
      </c>
      <c r="D186" s="107" t="s">
        <v>779</v>
      </c>
      <c r="E186" s="107" t="s">
        <v>280</v>
      </c>
      <c r="F186" s="255">
        <v>0</v>
      </c>
      <c r="G186" s="255">
        <v>0</v>
      </c>
      <c r="H186" s="255">
        <v>0</v>
      </c>
      <c r="I186" s="255">
        <v>0</v>
      </c>
      <c r="J186" s="255">
        <v>0</v>
      </c>
      <c r="K186" s="255">
        <v>0</v>
      </c>
      <c r="L186" s="255">
        <v>0</v>
      </c>
      <c r="M186" s="255">
        <v>0</v>
      </c>
      <c r="N186" s="255">
        <v>0</v>
      </c>
      <c r="O186" s="255">
        <v>0</v>
      </c>
      <c r="P186" s="255">
        <v>0</v>
      </c>
      <c r="Q186" s="255">
        <v>0</v>
      </c>
      <c r="R186" s="255">
        <v>0</v>
      </c>
      <c r="S186" s="255">
        <v>0</v>
      </c>
      <c r="T186" s="255">
        <v>0</v>
      </c>
      <c r="U186" s="255">
        <v>0</v>
      </c>
      <c r="V186" s="255">
        <v>0</v>
      </c>
      <c r="W186" s="255">
        <v>0</v>
      </c>
      <c r="X186" s="255">
        <v>0</v>
      </c>
      <c r="Y186" s="255">
        <v>0</v>
      </c>
      <c r="Z186" s="255">
        <v>0</v>
      </c>
      <c r="AA186" s="255">
        <v>0</v>
      </c>
      <c r="AB186" s="255">
        <v>0</v>
      </c>
      <c r="AC186" s="255">
        <v>0</v>
      </c>
      <c r="AD186" s="255">
        <v>0</v>
      </c>
      <c r="AE186" s="255">
        <v>0</v>
      </c>
      <c r="AF186" s="255">
        <v>0</v>
      </c>
      <c r="AG186" s="255">
        <v>0</v>
      </c>
      <c r="AH186" s="255">
        <v>0</v>
      </c>
      <c r="AI186" s="255">
        <v>0</v>
      </c>
      <c r="AJ186" s="255">
        <v>0</v>
      </c>
      <c r="AK186" s="255">
        <v>0</v>
      </c>
      <c r="AL186" s="255">
        <v>0</v>
      </c>
      <c r="AM186" s="255">
        <v>0</v>
      </c>
      <c r="AN186" s="255">
        <v>0</v>
      </c>
      <c r="AO186" s="255">
        <v>0</v>
      </c>
    </row>
    <row r="187" spans="3:41" x14ac:dyDescent="0.25">
      <c r="C187" s="260" t="s">
        <v>2255</v>
      </c>
      <c r="D187" s="107" t="s">
        <v>779</v>
      </c>
      <c r="E187" s="107" t="s">
        <v>12</v>
      </c>
      <c r="F187" s="255">
        <v>0</v>
      </c>
      <c r="G187" s="255">
        <v>0</v>
      </c>
      <c r="H187" s="255">
        <v>0</v>
      </c>
      <c r="I187" s="255">
        <v>0</v>
      </c>
      <c r="J187" s="255">
        <v>0</v>
      </c>
      <c r="K187" s="255">
        <v>0</v>
      </c>
      <c r="L187" s="255">
        <v>0</v>
      </c>
      <c r="M187" s="255">
        <v>0</v>
      </c>
      <c r="N187" s="255">
        <v>0</v>
      </c>
      <c r="O187" s="255">
        <v>0</v>
      </c>
      <c r="P187" s="255">
        <v>0</v>
      </c>
      <c r="Q187" s="255">
        <v>0</v>
      </c>
      <c r="R187" s="255">
        <v>0</v>
      </c>
      <c r="S187" s="255">
        <v>0</v>
      </c>
      <c r="T187" s="255">
        <v>0</v>
      </c>
      <c r="U187" s="255">
        <v>0</v>
      </c>
      <c r="V187" s="255">
        <v>0</v>
      </c>
      <c r="W187" s="255">
        <v>0</v>
      </c>
      <c r="X187" s="255">
        <v>0</v>
      </c>
      <c r="Y187" s="255">
        <v>0</v>
      </c>
      <c r="Z187" s="255">
        <v>0</v>
      </c>
      <c r="AA187" s="255">
        <v>0</v>
      </c>
      <c r="AB187" s="255">
        <v>0</v>
      </c>
      <c r="AC187" s="255">
        <v>0</v>
      </c>
      <c r="AD187" s="255">
        <v>0</v>
      </c>
      <c r="AE187" s="255">
        <v>0</v>
      </c>
      <c r="AF187" s="255">
        <v>0</v>
      </c>
      <c r="AG187" s="255">
        <v>0</v>
      </c>
      <c r="AH187" s="255">
        <v>0</v>
      </c>
      <c r="AI187" s="255">
        <v>0</v>
      </c>
      <c r="AJ187" s="255">
        <v>0</v>
      </c>
      <c r="AK187" s="255">
        <v>0</v>
      </c>
      <c r="AL187" s="255">
        <v>0</v>
      </c>
      <c r="AM187" s="255">
        <v>0</v>
      </c>
      <c r="AN187" s="255">
        <v>0</v>
      </c>
      <c r="AO187" s="255">
        <v>0</v>
      </c>
    </row>
    <row r="188" spans="3:41" x14ac:dyDescent="0.25">
      <c r="C188" s="260" t="s">
        <v>2255</v>
      </c>
      <c r="D188" s="107" t="s">
        <v>762</v>
      </c>
      <c r="E188" s="107" t="s">
        <v>10</v>
      </c>
      <c r="F188" s="255">
        <v>0</v>
      </c>
      <c r="G188" s="255">
        <v>0</v>
      </c>
      <c r="H188" s="255">
        <v>0</v>
      </c>
      <c r="I188" s="255">
        <v>0</v>
      </c>
      <c r="J188" s="255">
        <v>0</v>
      </c>
      <c r="K188" s="255">
        <v>0</v>
      </c>
      <c r="L188" s="255">
        <v>0</v>
      </c>
      <c r="M188" s="255">
        <v>0</v>
      </c>
      <c r="N188" s="255">
        <v>0</v>
      </c>
      <c r="O188" s="255">
        <v>0</v>
      </c>
      <c r="P188" s="255">
        <v>0</v>
      </c>
      <c r="Q188" s="255">
        <v>0</v>
      </c>
      <c r="R188" s="255">
        <v>0</v>
      </c>
      <c r="S188" s="255">
        <v>0</v>
      </c>
      <c r="T188" s="255">
        <v>0</v>
      </c>
      <c r="U188" s="255">
        <v>0</v>
      </c>
      <c r="V188" s="255">
        <v>0</v>
      </c>
      <c r="W188" s="255">
        <v>0</v>
      </c>
      <c r="X188" s="255">
        <v>0</v>
      </c>
      <c r="Y188" s="255">
        <v>0</v>
      </c>
      <c r="Z188" s="255">
        <v>0</v>
      </c>
      <c r="AA188" s="255">
        <v>0</v>
      </c>
      <c r="AB188" s="255">
        <v>0</v>
      </c>
      <c r="AC188" s="255">
        <v>0</v>
      </c>
      <c r="AD188" s="255">
        <v>0</v>
      </c>
      <c r="AE188" s="255">
        <v>0</v>
      </c>
      <c r="AF188" s="255">
        <v>0</v>
      </c>
      <c r="AG188" s="255">
        <v>0</v>
      </c>
      <c r="AH188" s="255">
        <v>0</v>
      </c>
      <c r="AI188" s="255">
        <v>0</v>
      </c>
      <c r="AJ188" s="255">
        <v>0</v>
      </c>
      <c r="AK188" s="255">
        <v>0</v>
      </c>
      <c r="AL188" s="255">
        <v>0</v>
      </c>
      <c r="AM188" s="255">
        <v>0</v>
      </c>
      <c r="AN188" s="255">
        <v>0</v>
      </c>
      <c r="AO188" s="255">
        <v>0</v>
      </c>
    </row>
    <row r="189" spans="3:41" x14ac:dyDescent="0.25">
      <c r="D189" s="107" t="s">
        <v>762</v>
      </c>
      <c r="E189" s="107" t="s">
        <v>280</v>
      </c>
      <c r="F189" s="255">
        <v>1.1022167961278033</v>
      </c>
      <c r="G189" s="255">
        <v>1.0940540304462378</v>
      </c>
      <c r="H189" s="255">
        <v>0.90162937784059805</v>
      </c>
      <c r="I189" s="255">
        <v>1.0784592364453707</v>
      </c>
      <c r="J189" s="255">
        <v>1.09071798112478</v>
      </c>
      <c r="K189" s="255">
        <v>1.0263579787642982</v>
      </c>
      <c r="L189" s="255">
        <v>1.1112765044601018</v>
      </c>
      <c r="M189" s="255">
        <v>0.88723242938406943</v>
      </c>
      <c r="N189" s="255">
        <v>0.73792060123758951</v>
      </c>
      <c r="O189" s="255">
        <v>0.89043078889570282</v>
      </c>
      <c r="P189" s="255">
        <v>0.90816806824222251</v>
      </c>
      <c r="Q189" s="255">
        <v>0.83179250344912692</v>
      </c>
      <c r="R189" s="255">
        <v>0.86500550382230856</v>
      </c>
      <c r="S189" s="255">
        <v>0.84467417106845721</v>
      </c>
      <c r="T189" s="255">
        <v>0.82511850968735589</v>
      </c>
      <c r="U189" s="255">
        <v>0.80629890494247847</v>
      </c>
      <c r="V189" s="255">
        <v>0.79542305435860838</v>
      </c>
      <c r="W189" s="255">
        <v>0.78478774818205488</v>
      </c>
      <c r="X189" s="255">
        <v>0.77438692145626453</v>
      </c>
      <c r="Y189" s="255">
        <v>0.76421469197352976</v>
      </c>
      <c r="Z189" s="255">
        <v>0.75426535406239414</v>
      </c>
      <c r="AA189" s="255">
        <v>0.74240375713582385</v>
      </c>
      <c r="AB189" s="255">
        <v>0.73084983464516362</v>
      </c>
      <c r="AC189" s="255">
        <v>0.71959384394502934</v>
      </c>
      <c r="AD189" s="255">
        <v>0.70862642627463523</v>
      </c>
      <c r="AE189" s="255">
        <v>0.69793858683553189</v>
      </c>
      <c r="AF189" s="255">
        <v>0.68538591328381182</v>
      </c>
      <c r="AG189" s="255">
        <v>0.68368623524631822</v>
      </c>
      <c r="AH189" s="255">
        <v>0.68202805413659884</v>
      </c>
      <c r="AI189" s="255">
        <v>0.6804098685870994</v>
      </c>
      <c r="AJ189" s="255">
        <v>0.67883024879360498</v>
      </c>
      <c r="AK189" s="255">
        <v>0.67502692425870447</v>
      </c>
      <c r="AL189" s="255">
        <v>0.67342855177516758</v>
      </c>
      <c r="AM189" s="255">
        <v>0.67187695948558335</v>
      </c>
      <c r="AN189" s="255">
        <v>0.67037012330834111</v>
      </c>
      <c r="AO189" s="255">
        <v>0.66890613427203172</v>
      </c>
    </row>
    <row r="190" spans="3:41" x14ac:dyDescent="0.25">
      <c r="D190" s="107" t="s">
        <v>753</v>
      </c>
      <c r="E190" s="107" t="s">
        <v>10</v>
      </c>
      <c r="F190" s="255">
        <v>8.9061600460564189E-2</v>
      </c>
      <c r="G190" s="255">
        <v>5.4425027231457236E-2</v>
      </c>
      <c r="H190" s="255">
        <v>4.0933235432253121E-2</v>
      </c>
      <c r="I190" s="255">
        <v>2.6433495659260137E-2</v>
      </c>
      <c r="J190" s="255">
        <v>6.0606060606060608E-2</v>
      </c>
      <c r="K190" s="255">
        <v>4.9199731745932958E-2</v>
      </c>
      <c r="L190" s="255">
        <v>4.7036293698016936E-2</v>
      </c>
      <c r="M190" s="255">
        <v>4.8938262907980708E-2</v>
      </c>
      <c r="N190" s="255">
        <v>5.0127766736878826E-2</v>
      </c>
      <c r="O190" s="255">
        <v>5.1200915581205694E-2</v>
      </c>
      <c r="P190" s="255">
        <v>5.2854058021343117E-2</v>
      </c>
      <c r="Q190" s="255">
        <v>5.3639281108896875E-2</v>
      </c>
      <c r="R190" s="255">
        <v>5.3567667637680443E-2</v>
      </c>
      <c r="S190" s="255">
        <v>5.3322466789309644E-2</v>
      </c>
      <c r="T190" s="255">
        <v>5.284172940464317E-2</v>
      </c>
      <c r="U190" s="255">
        <v>5.2581784712747021E-2</v>
      </c>
      <c r="V190" s="255">
        <v>5.170256132275982E-2</v>
      </c>
      <c r="W190" s="255">
        <v>5.0834328105251944E-2</v>
      </c>
      <c r="X190" s="255">
        <v>5.0477755347935388E-2</v>
      </c>
      <c r="Y190" s="255">
        <v>5.0044530575243475E-2</v>
      </c>
      <c r="Z190" s="255">
        <v>4.9912599324501407E-2</v>
      </c>
      <c r="AA190" s="255">
        <v>4.9660625517058493E-2</v>
      </c>
      <c r="AB190" s="255">
        <v>4.8993625175728098E-2</v>
      </c>
      <c r="AC190" s="255">
        <v>4.8364883748143413E-2</v>
      </c>
      <c r="AD190" s="255">
        <v>4.8057039336187268E-2</v>
      </c>
      <c r="AE190" s="255">
        <v>4.7869756695392035E-2</v>
      </c>
      <c r="AF190" s="255">
        <v>4.7408504839104054E-2</v>
      </c>
      <c r="AG190" s="255">
        <v>4.7034943847562002E-2</v>
      </c>
      <c r="AH190" s="255">
        <v>4.6636151278661338E-2</v>
      </c>
      <c r="AI190" s="255">
        <v>4.5983626811702212E-2</v>
      </c>
      <c r="AJ190" s="255">
        <v>4.6251074264882598E-2</v>
      </c>
      <c r="AK190" s="255">
        <v>4.6266031751348476E-2</v>
      </c>
      <c r="AL190" s="255">
        <v>4.6003320743350187E-2</v>
      </c>
      <c r="AM190" s="255">
        <v>4.5575043609788181E-2</v>
      </c>
      <c r="AN190" s="255">
        <v>4.4865265291875629E-2</v>
      </c>
      <c r="AO190" s="255">
        <v>4.5582968383606183E-2</v>
      </c>
    </row>
    <row r="191" spans="3:41" x14ac:dyDescent="0.25">
      <c r="C191" s="260" t="s">
        <v>2255</v>
      </c>
      <c r="D191" s="107" t="s">
        <v>2013</v>
      </c>
      <c r="E191" s="107" t="s">
        <v>11</v>
      </c>
      <c r="F191" s="255">
        <v>0</v>
      </c>
      <c r="G191" s="255">
        <v>0</v>
      </c>
      <c r="H191" s="255">
        <v>0</v>
      </c>
      <c r="I191" s="255">
        <v>0</v>
      </c>
      <c r="J191" s="255">
        <v>0</v>
      </c>
      <c r="K191" s="255">
        <v>0</v>
      </c>
      <c r="L191" s="255">
        <v>0</v>
      </c>
      <c r="M191" s="255">
        <v>0</v>
      </c>
      <c r="N191" s="255">
        <v>0</v>
      </c>
      <c r="O191" s="255">
        <v>0</v>
      </c>
      <c r="P191" s="255">
        <v>0</v>
      </c>
      <c r="Q191" s="255">
        <v>0</v>
      </c>
      <c r="R191" s="255">
        <v>0</v>
      </c>
      <c r="S191" s="255">
        <v>0</v>
      </c>
      <c r="T191" s="255">
        <v>0</v>
      </c>
      <c r="U191" s="255">
        <v>0</v>
      </c>
      <c r="V191" s="255">
        <v>0</v>
      </c>
      <c r="W191" s="255">
        <v>0</v>
      </c>
      <c r="X191" s="255">
        <v>0</v>
      </c>
      <c r="Y191" s="255">
        <v>0</v>
      </c>
      <c r="Z191" s="255">
        <v>0</v>
      </c>
      <c r="AA191" s="255">
        <v>0</v>
      </c>
      <c r="AB191" s="255">
        <v>0</v>
      </c>
      <c r="AC191" s="255">
        <v>0</v>
      </c>
      <c r="AD191" s="255">
        <v>0</v>
      </c>
      <c r="AE191" s="255">
        <v>0</v>
      </c>
      <c r="AF191" s="255">
        <v>0</v>
      </c>
      <c r="AG191" s="255">
        <v>0</v>
      </c>
      <c r="AH191" s="255">
        <v>0</v>
      </c>
      <c r="AI191" s="255">
        <v>0</v>
      </c>
      <c r="AJ191" s="255">
        <v>0</v>
      </c>
      <c r="AK191" s="255">
        <v>0</v>
      </c>
      <c r="AL191" s="255">
        <v>0</v>
      </c>
      <c r="AM191" s="255">
        <v>0</v>
      </c>
      <c r="AN191" s="255">
        <v>0</v>
      </c>
      <c r="AO191" s="255">
        <v>0</v>
      </c>
    </row>
    <row r="192" spans="3:41" x14ac:dyDescent="0.25">
      <c r="D192" s="107" t="s">
        <v>756</v>
      </c>
      <c r="E192" s="107" t="s">
        <v>11</v>
      </c>
      <c r="F192" s="255">
        <v>1.0289752130483425</v>
      </c>
      <c r="G192" s="255">
        <v>1.0379269277962275</v>
      </c>
      <c r="H192" s="255">
        <v>1.0394413950921355</v>
      </c>
      <c r="I192" s="255">
        <v>1.0472532985338572</v>
      </c>
      <c r="J192" s="255">
        <v>1.0517992257025215</v>
      </c>
      <c r="K192" s="255">
        <v>1.011189641938302</v>
      </c>
      <c r="L192" s="255">
        <v>1.011189641938302</v>
      </c>
      <c r="M192" s="255">
        <v>1.0111896419383017</v>
      </c>
      <c r="N192" s="255">
        <v>1.011189641938302</v>
      </c>
      <c r="O192" s="255">
        <v>1.011189641938302</v>
      </c>
      <c r="P192" s="255">
        <v>1.011189641938302</v>
      </c>
      <c r="Q192" s="255">
        <v>1.011189641938302</v>
      </c>
      <c r="R192" s="255">
        <v>1.011189641938302</v>
      </c>
      <c r="S192" s="255">
        <v>1.011189641938302</v>
      </c>
      <c r="T192" s="255">
        <v>1.011189641938302</v>
      </c>
      <c r="U192" s="255">
        <v>1.0111896419383022</v>
      </c>
      <c r="V192" s="255">
        <v>1.011189641938302</v>
      </c>
      <c r="W192" s="255">
        <v>1.011189641938302</v>
      </c>
      <c r="X192" s="255">
        <v>1.011189641938302</v>
      </c>
      <c r="Y192" s="255">
        <v>1.011189641938302</v>
      </c>
      <c r="Z192" s="255">
        <v>1.011189641938302</v>
      </c>
      <c r="AA192" s="255">
        <v>1.011189641938302</v>
      </c>
      <c r="AB192" s="255">
        <v>1.011189641938302</v>
      </c>
      <c r="AC192" s="255">
        <v>1.011189641938302</v>
      </c>
      <c r="AD192" s="255">
        <v>1.011189641938302</v>
      </c>
      <c r="AE192" s="255">
        <v>1.011189641938302</v>
      </c>
      <c r="AF192" s="255">
        <v>1.011189641938302</v>
      </c>
      <c r="AG192" s="255">
        <v>1.011189641938302</v>
      </c>
      <c r="AH192" s="255">
        <v>1.011189641938302</v>
      </c>
      <c r="AI192" s="255">
        <v>1.011189641938302</v>
      </c>
      <c r="AJ192" s="255">
        <v>1.0111896419383017</v>
      </c>
      <c r="AK192" s="255">
        <v>1.011189641938302</v>
      </c>
      <c r="AL192" s="255">
        <v>1.0111896419383022</v>
      </c>
      <c r="AM192" s="255">
        <v>1.011189641938302</v>
      </c>
      <c r="AN192" s="255">
        <v>1.011189641938302</v>
      </c>
      <c r="AO192" s="255">
        <v>1.011189641938302</v>
      </c>
    </row>
    <row r="193" spans="3:41" x14ac:dyDescent="0.25">
      <c r="C193" s="260" t="s">
        <v>2255</v>
      </c>
      <c r="D193" s="107" t="s">
        <v>756</v>
      </c>
      <c r="E193" s="107" t="s">
        <v>10</v>
      </c>
      <c r="F193" s="255">
        <v>0</v>
      </c>
      <c r="G193" s="255">
        <v>0</v>
      </c>
      <c r="H193" s="255">
        <v>0</v>
      </c>
      <c r="I193" s="255">
        <v>0</v>
      </c>
      <c r="J193" s="255">
        <v>0</v>
      </c>
      <c r="K193" s="255">
        <v>0</v>
      </c>
      <c r="L193" s="255">
        <v>0</v>
      </c>
      <c r="M193" s="255">
        <v>0</v>
      </c>
      <c r="N193" s="255">
        <v>0</v>
      </c>
      <c r="O193" s="255">
        <v>0</v>
      </c>
      <c r="P193" s="255">
        <v>0</v>
      </c>
      <c r="Q193" s="255">
        <v>0</v>
      </c>
      <c r="R193" s="255">
        <v>0</v>
      </c>
      <c r="S193" s="255">
        <v>0</v>
      </c>
      <c r="T193" s="255">
        <v>0</v>
      </c>
      <c r="U193" s="255">
        <v>0</v>
      </c>
      <c r="V193" s="255">
        <v>0</v>
      </c>
      <c r="W193" s="255">
        <v>0</v>
      </c>
      <c r="X193" s="255">
        <v>0</v>
      </c>
      <c r="Y193" s="255">
        <v>0</v>
      </c>
      <c r="Z193" s="255">
        <v>0</v>
      </c>
      <c r="AA193" s="255">
        <v>0</v>
      </c>
      <c r="AB193" s="255">
        <v>0</v>
      </c>
      <c r="AC193" s="255">
        <v>0</v>
      </c>
      <c r="AD193" s="255">
        <v>0</v>
      </c>
      <c r="AE193" s="255">
        <v>0</v>
      </c>
      <c r="AF193" s="255">
        <v>0</v>
      </c>
      <c r="AG193" s="255">
        <v>0</v>
      </c>
      <c r="AH193" s="255">
        <v>0</v>
      </c>
      <c r="AI193" s="255">
        <v>0</v>
      </c>
      <c r="AJ193" s="255">
        <v>0</v>
      </c>
      <c r="AK193" s="255">
        <v>0</v>
      </c>
      <c r="AL193" s="255">
        <v>0</v>
      </c>
      <c r="AM193" s="255">
        <v>0</v>
      </c>
      <c r="AN193" s="255">
        <v>0</v>
      </c>
      <c r="AO193" s="255">
        <v>0</v>
      </c>
    </row>
    <row r="194" spans="3:41" x14ac:dyDescent="0.25">
      <c r="D194" s="107" t="s">
        <v>756</v>
      </c>
      <c r="E194" s="107" t="s">
        <v>12</v>
      </c>
      <c r="F194" s="255">
        <v>3.6915791197292007</v>
      </c>
      <c r="G194" s="255">
        <v>3.7311400698409067</v>
      </c>
      <c r="H194" s="255">
        <v>3.8008318140436583</v>
      </c>
      <c r="I194" s="255">
        <v>3.7953582282531859</v>
      </c>
      <c r="J194" s="255">
        <v>3.7603340339983218</v>
      </c>
      <c r="K194" s="255">
        <v>3.7551330682461055</v>
      </c>
      <c r="L194" s="255">
        <v>3.7551330682461055</v>
      </c>
      <c r="M194" s="255">
        <v>3.7551330682461046</v>
      </c>
      <c r="N194" s="255">
        <v>3.7551330682461046</v>
      </c>
      <c r="O194" s="255">
        <v>3.7551330682461055</v>
      </c>
      <c r="P194" s="255">
        <v>3.7551330682461055</v>
      </c>
      <c r="Q194" s="255">
        <v>3.7551330682461055</v>
      </c>
      <c r="R194" s="255">
        <v>3.7551330682461059</v>
      </c>
      <c r="S194" s="255">
        <v>3.7551330682461055</v>
      </c>
      <c r="T194" s="255">
        <v>3.7551330682461046</v>
      </c>
      <c r="U194" s="255">
        <v>3.755133068246105</v>
      </c>
      <c r="V194" s="255">
        <v>3.7551330682461055</v>
      </c>
      <c r="W194" s="255">
        <v>3.7551330682461046</v>
      </c>
      <c r="X194" s="255">
        <v>3.755133068246105</v>
      </c>
      <c r="Y194" s="255">
        <v>3.755133068246105</v>
      </c>
      <c r="Z194" s="255">
        <v>3.7551330682461055</v>
      </c>
      <c r="AA194" s="255">
        <v>3.755133068246105</v>
      </c>
      <c r="AB194" s="255">
        <v>3.7551330682461055</v>
      </c>
      <c r="AC194" s="255">
        <v>3.755133068246105</v>
      </c>
      <c r="AD194" s="255">
        <v>3.755133068246105</v>
      </c>
      <c r="AE194" s="255">
        <v>3.755133068246105</v>
      </c>
      <c r="AF194" s="255">
        <v>3.755133068246105</v>
      </c>
      <c r="AG194" s="255">
        <v>3.7551330682461055</v>
      </c>
      <c r="AH194" s="255">
        <v>3.755133068246105</v>
      </c>
      <c r="AI194" s="255">
        <v>3.755133068246105</v>
      </c>
      <c r="AJ194" s="255">
        <v>3.755133068246105</v>
      </c>
      <c r="AK194" s="255">
        <v>3.7551330682461055</v>
      </c>
      <c r="AL194" s="255">
        <v>3.755133068246105</v>
      </c>
      <c r="AM194" s="255">
        <v>3.7551330682461055</v>
      </c>
      <c r="AN194" s="255">
        <v>3.7551330682461055</v>
      </c>
      <c r="AO194" s="255">
        <v>3.7551330682461046</v>
      </c>
    </row>
    <row r="196" spans="3:41" x14ac:dyDescent="0.25">
      <c r="C196" s="271" t="s">
        <v>2256</v>
      </c>
      <c r="D196" s="248"/>
      <c r="E196" s="248"/>
      <c r="F196" s="248"/>
      <c r="G196" s="248"/>
      <c r="H196" s="248"/>
      <c r="I196" s="248"/>
      <c r="J196" s="248"/>
      <c r="K196" s="248"/>
    </row>
    <row r="197" spans="3:41" x14ac:dyDescent="0.25">
      <c r="F197">
        <v>2015</v>
      </c>
      <c r="G197">
        <v>2016</v>
      </c>
      <c r="H197">
        <v>2017</v>
      </c>
      <c r="I197">
        <v>2018</v>
      </c>
      <c r="J197">
        <v>2019</v>
      </c>
      <c r="K197" s="238">
        <v>2020</v>
      </c>
      <c r="L197">
        <v>2021</v>
      </c>
      <c r="M197">
        <v>2022</v>
      </c>
      <c r="N197">
        <v>2023</v>
      </c>
      <c r="O197">
        <v>2024</v>
      </c>
      <c r="P197">
        <v>2025</v>
      </c>
      <c r="Q197">
        <v>2026</v>
      </c>
      <c r="R197">
        <v>2027</v>
      </c>
      <c r="S197">
        <v>2028</v>
      </c>
      <c r="T197">
        <v>2029</v>
      </c>
      <c r="U197">
        <v>2030</v>
      </c>
      <c r="V197">
        <v>2031</v>
      </c>
      <c r="W197">
        <v>2032</v>
      </c>
      <c r="X197">
        <v>2033</v>
      </c>
      <c r="Y197">
        <v>2034</v>
      </c>
      <c r="Z197">
        <v>2035</v>
      </c>
      <c r="AA197">
        <v>2036</v>
      </c>
      <c r="AB197">
        <v>2037</v>
      </c>
      <c r="AC197">
        <v>2038</v>
      </c>
      <c r="AD197">
        <v>2039</v>
      </c>
      <c r="AE197">
        <v>2040</v>
      </c>
      <c r="AF197">
        <v>2041</v>
      </c>
      <c r="AG197">
        <v>2042</v>
      </c>
      <c r="AH197">
        <v>2043</v>
      </c>
      <c r="AI197">
        <v>2044</v>
      </c>
      <c r="AJ197">
        <v>2045</v>
      </c>
      <c r="AK197">
        <v>2046</v>
      </c>
      <c r="AL197">
        <v>2047</v>
      </c>
      <c r="AM197">
        <v>2048</v>
      </c>
      <c r="AN197">
        <v>2049</v>
      </c>
      <c r="AO197">
        <v>2050</v>
      </c>
    </row>
    <row r="198" spans="3:41" x14ac:dyDescent="0.25">
      <c r="D198" s="2" t="s">
        <v>19</v>
      </c>
      <c r="E198" s="2" t="s">
        <v>568</v>
      </c>
    </row>
    <row r="199" spans="3:41" x14ac:dyDescent="0.25">
      <c r="D199" s="166" t="s">
        <v>750</v>
      </c>
      <c r="E199" s="166" t="s">
        <v>11</v>
      </c>
      <c r="F199" s="249">
        <f>SUMIFS('BPE-CH4'!B$3:B$27,'BPE-CH4'!$A$3:$A$27,$D199)/10^12/SUMIFS(F$74:F$102,$D$74:$D$102,$D199,$E$74:$E$102,$E199)</f>
        <v>1</v>
      </c>
      <c r="G199" s="249">
        <f>SUMIFS('BPE-CH4'!C$3:C$27,'BPE-CH4'!$A$3:$A$27,$D199)/10^12/SUMIFS(G$74:G$102,$D$74:$D$102,$D199,$E$74:$E$102,$E199)</f>
        <v>1.0000000000000002</v>
      </c>
      <c r="H199" s="249">
        <f>SUMIFS('BPE-CH4'!D$3:D$27,'BPE-CH4'!$A$3:$A$27,$D199)/10^12/SUMIFS(H$74:H$102,$D$74:$D$102,$D199,$E$74:$E$102,$E199)</f>
        <v>1</v>
      </c>
      <c r="I199" s="249">
        <f>SUMIFS('BPE-CH4'!E$3:E$27,'BPE-CH4'!$A$3:$A$27,$D199)/10^12/SUMIFS(I$74:I$102,$D$74:$D$102,$D199,$E$74:$E$102,$E199)</f>
        <v>1.0000000000000002</v>
      </c>
      <c r="J199" s="249">
        <f>SUMIFS('BPE-CH4'!F$3:F$27,'BPE-CH4'!$A$3:$A$27,$D199)/10^12/SUMIFS(J$74:J$102,$D$74:$D$102,$D199,$E$74:$E$102,$E199)</f>
        <v>1</v>
      </c>
      <c r="K199" s="249">
        <f>SUMIFS('BPE-CH4'!G$3:G$27,'BPE-CH4'!$A$3:$A$27,$D199)/10^12/SUMIFS(K$74:K$102,$D$74:$D$102,$D199,$E$74:$E$102,$E199)</f>
        <v>1</v>
      </c>
      <c r="L199" s="249">
        <f>SUMIFS('BPE-CH4'!H$3:H$27,'BPE-CH4'!$A$3:$A$27,$D199)/10^12/SUMIFS(L$74:L$102,$D$74:$D$102,$D199,$E$74:$E$102,$E199)</f>
        <v>1</v>
      </c>
      <c r="M199" s="249">
        <f>SUMIFS('BPE-CH4'!I$3:I$27,'BPE-CH4'!$A$3:$A$27,$D199)/10^12/SUMIFS(M$74:M$102,$D$74:$D$102,$D199,$E$74:$E$102,$E199)</f>
        <v>0.99999999999999978</v>
      </c>
      <c r="N199" s="249">
        <f>SUMIFS('BPE-CH4'!J$3:J$27,'BPE-CH4'!$A$3:$A$27,$D199)/10^12/SUMIFS(N$74:N$102,$D$74:$D$102,$D199,$E$74:$E$102,$E199)</f>
        <v>1</v>
      </c>
      <c r="O199" s="249">
        <f>SUMIFS('BPE-CH4'!K$3:K$27,'BPE-CH4'!$A$3:$A$27,$D199)/10^12/SUMIFS(O$74:O$102,$D$74:$D$102,$D199,$E$74:$E$102,$E199)</f>
        <v>0.99999999999999978</v>
      </c>
      <c r="P199" s="249">
        <f>SUMIFS('BPE-CH4'!L$3:L$27,'BPE-CH4'!$A$3:$A$27,$D199)/10^12/SUMIFS(P$74:P$102,$D$74:$D$102,$D199,$E$74:$E$102,$E199)</f>
        <v>1</v>
      </c>
      <c r="Q199" s="249">
        <f>SUMIFS('BPE-CH4'!M$3:M$27,'BPE-CH4'!$A$3:$A$27,$D199)/10^12/SUMIFS(Q$74:Q$102,$D$74:$D$102,$D199,$E$74:$E$102,$E199)</f>
        <v>1</v>
      </c>
      <c r="R199" s="249">
        <f>SUMIFS('BPE-CH4'!N$3:N$27,'BPE-CH4'!$A$3:$A$27,$D199)/10^12/SUMIFS(R$74:R$102,$D$74:$D$102,$D199,$E$74:$E$102,$E199)</f>
        <v>1</v>
      </c>
      <c r="S199" s="249">
        <f>SUMIFS('BPE-CH4'!O$3:O$27,'BPE-CH4'!$A$3:$A$27,$D199)/10^12/SUMIFS(S$74:S$102,$D$74:$D$102,$D199,$E$74:$E$102,$E199)</f>
        <v>1</v>
      </c>
      <c r="T199" s="249">
        <f>SUMIFS('BPE-CH4'!P$3:P$27,'BPE-CH4'!$A$3:$A$27,$D199)/10^12/SUMIFS(T$74:T$102,$D$74:$D$102,$D199,$E$74:$E$102,$E199)</f>
        <v>1</v>
      </c>
      <c r="U199" s="249">
        <f>SUMIFS('BPE-CH4'!Q$3:Q$27,'BPE-CH4'!$A$3:$A$27,$D199)/10^12/SUMIFS(U$74:U$102,$D$74:$D$102,$D199,$E$74:$E$102,$E199)</f>
        <v>1.0000000000000002</v>
      </c>
      <c r="V199" s="249">
        <f>SUMIFS('BPE-CH4'!R$3:R$27,'BPE-CH4'!$A$3:$A$27,$D199)/10^12/SUMIFS(V$74:V$102,$D$74:$D$102,$D199,$E$74:$E$102,$E199)</f>
        <v>1</v>
      </c>
      <c r="W199" s="249">
        <f>SUMIFS('BPE-CH4'!S$3:S$27,'BPE-CH4'!$A$3:$A$27,$D199)/10^12/SUMIFS(W$74:W$102,$D$74:$D$102,$D199,$E$74:$E$102,$E199)</f>
        <v>0.99999999999999978</v>
      </c>
      <c r="X199" s="249">
        <f>SUMIFS('BPE-CH4'!T$3:T$27,'BPE-CH4'!$A$3:$A$27,$D199)/10^12/SUMIFS(X$74:X$102,$D$74:$D$102,$D199,$E$74:$E$102,$E199)</f>
        <v>1</v>
      </c>
      <c r="Y199" s="249">
        <f>SUMIFS('BPE-CH4'!U$3:U$27,'BPE-CH4'!$A$3:$A$27,$D199)/10^12/SUMIFS(Y$74:Y$102,$D$74:$D$102,$D199,$E$74:$E$102,$E199)</f>
        <v>1</v>
      </c>
      <c r="Z199" s="249">
        <f>SUMIFS('BPE-CH4'!V$3:V$27,'BPE-CH4'!$A$3:$A$27,$D199)/10^12/SUMIFS(Z$74:Z$102,$D$74:$D$102,$D199,$E$74:$E$102,$E199)</f>
        <v>1.0000000000000002</v>
      </c>
      <c r="AA199" s="249">
        <f>SUMIFS('BPE-CH4'!W$3:W$27,'BPE-CH4'!$A$3:$A$27,$D199)/10^12/SUMIFS(AA$74:AA$102,$D$74:$D$102,$D199,$E$74:$E$102,$E199)</f>
        <v>1</v>
      </c>
      <c r="AB199" s="249">
        <f>SUMIFS('BPE-CH4'!X$3:X$27,'BPE-CH4'!$A$3:$A$27,$D199)/10^12/SUMIFS(AB$74:AB$102,$D$74:$D$102,$D199,$E$74:$E$102,$E199)</f>
        <v>1</v>
      </c>
      <c r="AC199" s="249">
        <f>SUMIFS('BPE-CH4'!Y$3:Y$27,'BPE-CH4'!$A$3:$A$27,$D199)/10^12/SUMIFS(AC$74:AC$102,$D$74:$D$102,$D199,$E$74:$E$102,$E199)</f>
        <v>1</v>
      </c>
      <c r="AD199" s="249">
        <f>SUMIFS('BPE-CH4'!Z$3:Z$27,'BPE-CH4'!$A$3:$A$27,$D199)/10^12/SUMIFS(AD$74:AD$102,$D$74:$D$102,$D199,$E$74:$E$102,$E199)</f>
        <v>1</v>
      </c>
      <c r="AE199" s="249">
        <f>SUMIFS('BPE-CH4'!AA$3:AA$27,'BPE-CH4'!$A$3:$A$27,$D199)/10^12/SUMIFS(AE$74:AE$102,$D$74:$D$102,$D199,$E$74:$E$102,$E199)</f>
        <v>1</v>
      </c>
      <c r="AF199" s="249">
        <f>SUMIFS('BPE-CH4'!AB$3:AB$27,'BPE-CH4'!$A$3:$A$27,$D199)/10^12/SUMIFS(AF$74:AF$102,$D$74:$D$102,$D199,$E$74:$E$102,$E199)</f>
        <v>0.99999999999999978</v>
      </c>
      <c r="AG199" s="249">
        <f>SUMIFS('BPE-CH4'!AC$3:AC$27,'BPE-CH4'!$A$3:$A$27,$D199)/10^12/SUMIFS(AG$74:AG$102,$D$74:$D$102,$D199,$E$74:$E$102,$E199)</f>
        <v>1</v>
      </c>
      <c r="AH199" s="249">
        <f>SUMIFS('BPE-CH4'!AD$3:AD$27,'BPE-CH4'!$A$3:$A$27,$D199)/10^12/SUMIFS(AH$74:AH$102,$D$74:$D$102,$D199,$E$74:$E$102,$E199)</f>
        <v>1</v>
      </c>
      <c r="AI199" s="249">
        <f>SUMIFS('BPE-CH4'!AE$3:AE$27,'BPE-CH4'!$A$3:$A$27,$D199)/10^12/SUMIFS(AI$74:AI$102,$D$74:$D$102,$D199,$E$74:$E$102,$E199)</f>
        <v>0.99999999999999978</v>
      </c>
      <c r="AJ199" s="249">
        <f>SUMIFS('BPE-CH4'!AF$3:AF$27,'BPE-CH4'!$A$3:$A$27,$D199)/10^12/SUMIFS(AJ$74:AJ$102,$D$74:$D$102,$D199,$E$74:$E$102,$E199)</f>
        <v>1</v>
      </c>
      <c r="AK199" s="249">
        <f>SUMIFS('BPE-CH4'!AG$3:AG$27,'BPE-CH4'!$A$3:$A$27,$D199)/10^12/SUMIFS(AK$74:AK$102,$D$74:$D$102,$D199,$E$74:$E$102,$E199)</f>
        <v>1</v>
      </c>
      <c r="AL199" s="249">
        <f>SUMIFS('BPE-CH4'!AH$3:AH$27,'BPE-CH4'!$A$3:$A$27,$D199)/10^12/SUMIFS(AL$74:AL$102,$D$74:$D$102,$D199,$E$74:$E$102,$E199)</f>
        <v>1</v>
      </c>
      <c r="AM199" s="249">
        <f>SUMIFS('BPE-CH4'!AI$3:AI$27,'BPE-CH4'!$A$3:$A$27,$D199)/10^12/SUMIFS(AM$74:AM$102,$D$74:$D$102,$D199,$E$74:$E$102,$E199)</f>
        <v>1</v>
      </c>
      <c r="AN199" s="249">
        <f>SUMIFS('BPE-CH4'!AJ$3:AJ$27,'BPE-CH4'!$A$3:$A$27,$D199)/10^12/SUMIFS(AN$74:AN$102,$D$74:$D$102,$D199,$E$74:$E$102,$E199)</f>
        <v>1</v>
      </c>
      <c r="AO199" s="249">
        <f>SUMIFS('BPE-CH4'!AK$3:AK$27,'BPE-CH4'!$A$3:$A$27,$D199)/10^12/SUMIFS(AO$74:AO$102,$D$74:$D$102,$D199,$E$74:$E$102,$E199)</f>
        <v>1</v>
      </c>
    </row>
    <row r="200" spans="3:41" x14ac:dyDescent="0.25">
      <c r="D200" s="166" t="s">
        <v>750</v>
      </c>
      <c r="E200" s="166" t="s">
        <v>10</v>
      </c>
      <c r="F200" s="250">
        <f>SUMIFS('BPE-CO2'!B$3:B$27,'BPE-CO2'!$A$3:$A$27,$D200)/10^12/SUMIFS(F$74:F$102,$D$74:$D$102,$D200,$E$74:$E$102,$E200)</f>
        <v>0</v>
      </c>
      <c r="G200" s="250">
        <f>SUMIFS('BPE-CO2'!C$3:C$27,'BPE-CO2'!$A$3:$A$27,$D200)/10^12/SUMIFS(G$74:G$102,$D$74:$D$102,$D200,$E$74:$E$102,$E200)</f>
        <v>0.98462357143144619</v>
      </c>
      <c r="H200" s="250">
        <f>SUMIFS('BPE-CO2'!D$3:D$27,'BPE-CO2'!$A$3:$A$27,$D200)/10^12/SUMIFS(H$74:H$102,$D$74:$D$102,$D200,$E$74:$E$102,$E200)</f>
        <v>0.9846235714314463</v>
      </c>
      <c r="I200" s="250">
        <f>SUMIFS('BPE-CO2'!E$3:E$27,'BPE-CO2'!$A$3:$A$27,$D200)/10^12/SUMIFS(I$74:I$102,$D$74:$D$102,$D200,$E$74:$E$102,$E200)</f>
        <v>0.98462357143144652</v>
      </c>
      <c r="J200" s="250">
        <f>SUMIFS('BPE-CO2'!F$3:F$27,'BPE-CO2'!$A$3:$A$27,$D200)/10^12/SUMIFS(J$74:J$102,$D$74:$D$102,$D200,$E$74:$E$102,$E200)</f>
        <v>0.98462357143144641</v>
      </c>
      <c r="K200" s="250">
        <f>SUMIFS('BPE-CO2'!G$3:G$27,'BPE-CO2'!$A$3:$A$27,$D200)/10^12/SUMIFS(K$74:K$102,$D$74:$D$102,$D200,$E$74:$E$102,$E200)</f>
        <v>0.98462357143144619</v>
      </c>
      <c r="L200" s="250">
        <f>SUMIFS('BPE-CO2'!H$3:H$27,'BPE-CO2'!$A$3:$A$27,$D200)/10^12/SUMIFS(L$74:L$102,$D$74:$D$102,$D200,$E$74:$E$102,$E200)</f>
        <v>0.98462357143144608</v>
      </c>
      <c r="M200" s="250">
        <f>SUMIFS('BPE-CO2'!I$3:I$27,'BPE-CO2'!$A$3:$A$27,$D200)/10^12/SUMIFS(M$74:M$102,$D$74:$D$102,$D200,$E$74:$E$102,$E200)</f>
        <v>0.98462357143144619</v>
      </c>
      <c r="N200" s="250">
        <f>SUMIFS('BPE-CO2'!J$3:J$27,'BPE-CO2'!$A$3:$A$27,$D200)/10^12/SUMIFS(N$74:N$102,$D$74:$D$102,$D200,$E$74:$E$102,$E200)</f>
        <v>0.98462357143144585</v>
      </c>
      <c r="O200" s="250">
        <f>SUMIFS('BPE-CO2'!K$3:K$27,'BPE-CO2'!$A$3:$A$27,$D200)/10^12/SUMIFS(O$74:O$102,$D$74:$D$102,$D200,$E$74:$E$102,$E200)</f>
        <v>0.98462357143144619</v>
      </c>
      <c r="P200" s="250">
        <f>SUMIFS('BPE-CO2'!L$3:L$27,'BPE-CO2'!$A$3:$A$27,$D200)/10^12/SUMIFS(P$74:P$102,$D$74:$D$102,$D200,$E$74:$E$102,$E200)</f>
        <v>0.98462357143144619</v>
      </c>
      <c r="Q200" s="250">
        <f>SUMIFS('BPE-CO2'!M$3:M$27,'BPE-CO2'!$A$3:$A$27,$D200)/10^12/SUMIFS(Q$74:Q$102,$D$74:$D$102,$D200,$E$74:$E$102,$E200)</f>
        <v>0.98462357143144619</v>
      </c>
      <c r="R200" s="250">
        <f>SUMIFS('BPE-CO2'!N$3:N$27,'BPE-CO2'!$A$3:$A$27,$D200)/10^12/SUMIFS(R$74:R$102,$D$74:$D$102,$D200,$E$74:$E$102,$E200)</f>
        <v>0.98462357143144619</v>
      </c>
      <c r="S200" s="250">
        <f>SUMIFS('BPE-CO2'!O$3:O$27,'BPE-CO2'!$A$3:$A$27,$D200)/10^12/SUMIFS(S$74:S$102,$D$74:$D$102,$D200,$E$74:$E$102,$E200)</f>
        <v>0.98462357143144608</v>
      </c>
      <c r="T200" s="250">
        <f>SUMIFS('BPE-CO2'!P$3:P$27,'BPE-CO2'!$A$3:$A$27,$D200)/10^12/SUMIFS(T$74:T$102,$D$74:$D$102,$D200,$E$74:$E$102,$E200)</f>
        <v>0.98462357143144608</v>
      </c>
      <c r="U200" s="250">
        <f>SUMIFS('BPE-CO2'!Q$3:Q$27,'BPE-CO2'!$A$3:$A$27,$D200)/10^12/SUMIFS(U$74:U$102,$D$74:$D$102,$D200,$E$74:$E$102,$E200)</f>
        <v>0.98462357143144619</v>
      </c>
      <c r="V200" s="250">
        <f>SUMIFS('BPE-CO2'!R$3:R$27,'BPE-CO2'!$A$3:$A$27,$D200)/10^12/SUMIFS(V$74:V$102,$D$74:$D$102,$D200,$E$74:$E$102,$E200)</f>
        <v>0.98462357143144619</v>
      </c>
      <c r="W200" s="250">
        <f>SUMIFS('BPE-CO2'!S$3:S$27,'BPE-CO2'!$A$3:$A$27,$D200)/10^12/SUMIFS(W$74:W$102,$D$74:$D$102,$D200,$E$74:$E$102,$E200)</f>
        <v>0.98462357143144597</v>
      </c>
      <c r="X200" s="250">
        <f>SUMIFS('BPE-CO2'!T$3:T$27,'BPE-CO2'!$A$3:$A$27,$D200)/10^12/SUMIFS(X$74:X$102,$D$74:$D$102,$D200,$E$74:$E$102,$E200)</f>
        <v>0.9846235714314463</v>
      </c>
      <c r="Y200" s="250">
        <f>SUMIFS('BPE-CO2'!U$3:U$27,'BPE-CO2'!$A$3:$A$27,$D200)/10^12/SUMIFS(Y$74:Y$102,$D$74:$D$102,$D200,$E$74:$E$102,$E200)</f>
        <v>0.98462357143144608</v>
      </c>
      <c r="Z200" s="250">
        <f>SUMIFS('BPE-CO2'!V$3:V$27,'BPE-CO2'!$A$3:$A$27,$D200)/10^12/SUMIFS(Z$74:Z$102,$D$74:$D$102,$D200,$E$74:$E$102,$E200)</f>
        <v>0.98462357143144608</v>
      </c>
      <c r="AA200" s="250">
        <f>SUMIFS('BPE-CO2'!W$3:W$27,'BPE-CO2'!$A$3:$A$27,$D200)/10^12/SUMIFS(AA$74:AA$102,$D$74:$D$102,$D200,$E$74:$E$102,$E200)</f>
        <v>0.98462357143144641</v>
      </c>
      <c r="AB200" s="250">
        <f>SUMIFS('BPE-CO2'!X$3:X$27,'BPE-CO2'!$A$3:$A$27,$D200)/10^12/SUMIFS(AB$74:AB$102,$D$74:$D$102,$D200,$E$74:$E$102,$E200)</f>
        <v>0.98462357143144608</v>
      </c>
      <c r="AC200" s="250">
        <f>SUMIFS('BPE-CO2'!Y$3:Y$27,'BPE-CO2'!$A$3:$A$27,$D200)/10^12/SUMIFS(AC$74:AC$102,$D$74:$D$102,$D200,$E$74:$E$102,$E200)</f>
        <v>0.98462357143144619</v>
      </c>
      <c r="AD200" s="250">
        <f>SUMIFS('BPE-CO2'!Z$3:Z$27,'BPE-CO2'!$A$3:$A$27,$D200)/10^12/SUMIFS(AD$74:AD$102,$D$74:$D$102,$D200,$E$74:$E$102,$E200)</f>
        <v>0.9846235714314463</v>
      </c>
      <c r="AE200" s="250">
        <f>SUMIFS('BPE-CO2'!AA$3:AA$27,'BPE-CO2'!$A$3:$A$27,$D200)/10^12/SUMIFS(AE$74:AE$102,$D$74:$D$102,$D200,$E$74:$E$102,$E200)</f>
        <v>0.98462357143144619</v>
      </c>
      <c r="AF200" s="250">
        <f>SUMIFS('BPE-CO2'!AB$3:AB$27,'BPE-CO2'!$A$3:$A$27,$D200)/10^12/SUMIFS(AF$74:AF$102,$D$74:$D$102,$D200,$E$74:$E$102,$E200)</f>
        <v>0.98462357143144608</v>
      </c>
      <c r="AG200" s="250">
        <f>SUMIFS('BPE-CO2'!AC$3:AC$27,'BPE-CO2'!$A$3:$A$27,$D200)/10^12/SUMIFS(AG$74:AG$102,$D$74:$D$102,$D200,$E$74:$E$102,$E200)</f>
        <v>0.98462357143144608</v>
      </c>
      <c r="AH200" s="250">
        <f>SUMIFS('BPE-CO2'!AD$3:AD$27,'BPE-CO2'!$A$3:$A$27,$D200)/10^12/SUMIFS(AH$74:AH$102,$D$74:$D$102,$D200,$E$74:$E$102,$E200)</f>
        <v>0.98462357143144619</v>
      </c>
      <c r="AI200" s="250">
        <f>SUMIFS('BPE-CO2'!AE$3:AE$27,'BPE-CO2'!$A$3:$A$27,$D200)/10^12/SUMIFS(AI$74:AI$102,$D$74:$D$102,$D200,$E$74:$E$102,$E200)</f>
        <v>0.98462357143144619</v>
      </c>
      <c r="AJ200" s="250">
        <f>SUMIFS('BPE-CO2'!AF$3:AF$27,'BPE-CO2'!$A$3:$A$27,$D200)/10^12/SUMIFS(AJ$74:AJ$102,$D$74:$D$102,$D200,$E$74:$E$102,$E200)</f>
        <v>0.98462357143144641</v>
      </c>
      <c r="AK200" s="250">
        <f>SUMIFS('BPE-CO2'!AG$3:AG$27,'BPE-CO2'!$A$3:$A$27,$D200)/10^12/SUMIFS(AK$74:AK$102,$D$74:$D$102,$D200,$E$74:$E$102,$E200)</f>
        <v>0.98462357143144608</v>
      </c>
      <c r="AL200" s="250">
        <f>SUMIFS('BPE-CO2'!AH$3:AH$27,'BPE-CO2'!$A$3:$A$27,$D200)/10^12/SUMIFS(AL$74:AL$102,$D$74:$D$102,$D200,$E$74:$E$102,$E200)</f>
        <v>0.9846235714314463</v>
      </c>
      <c r="AM200" s="250">
        <f>SUMIFS('BPE-CO2'!AI$3:AI$27,'BPE-CO2'!$A$3:$A$27,$D200)/10^12/SUMIFS(AM$74:AM$102,$D$74:$D$102,$D200,$E$74:$E$102,$E200)</f>
        <v>0.98462357143144619</v>
      </c>
      <c r="AN200" s="250">
        <f>SUMIFS('BPE-CO2'!AJ$3:AJ$27,'BPE-CO2'!$A$3:$A$27,$D200)/10^12/SUMIFS(AN$74:AN$102,$D$74:$D$102,$D200,$E$74:$E$102,$E200)</f>
        <v>0.98462357143144608</v>
      </c>
      <c r="AO200" s="250">
        <f>SUMIFS('BPE-CO2'!AK$3:AK$27,'BPE-CO2'!$A$3:$A$27,$D200)/10^12/SUMIFS(AO$74:AO$102,$D$74:$D$102,$D200,$E$74:$E$102,$E200)</f>
        <v>0.98462357143144608</v>
      </c>
    </row>
    <row r="201" spans="3:41" x14ac:dyDescent="0.25">
      <c r="D201" s="166" t="s">
        <v>750</v>
      </c>
      <c r="E201" s="166" t="s">
        <v>12</v>
      </c>
      <c r="F201" s="251">
        <f>SUMIFS('BPE-N2O'!B$3:B$27,'BPE-N2O'!$A$3:$A$27,$D201)/10^12/SUMIFS(F$74:F$102,$D$74:$D$102,$D201,$E$74:$E$102,$E201)</f>
        <v>1.0000000000000002</v>
      </c>
      <c r="G201" s="251">
        <f>SUMIFS('BPE-N2O'!C$3:C$27,'BPE-N2O'!$A$3:$A$27,$D201)/10^12/SUMIFS(G$74:G$102,$D$74:$D$102,$D201,$E$74:$E$102,$E201)</f>
        <v>1</v>
      </c>
      <c r="H201" s="251">
        <f>SUMIFS('BPE-N2O'!D$3:D$27,'BPE-N2O'!$A$3:$A$27,$D201)/10^12/SUMIFS(H$74:H$102,$D$74:$D$102,$D201,$E$74:$E$102,$E201)</f>
        <v>0.99999999999999978</v>
      </c>
      <c r="I201" s="251">
        <f>SUMIFS('BPE-N2O'!E$3:E$27,'BPE-N2O'!$A$3:$A$27,$D201)/10^12/SUMIFS(I$74:I$102,$D$74:$D$102,$D201,$E$74:$E$102,$E201)</f>
        <v>1</v>
      </c>
      <c r="J201" s="251">
        <f>SUMIFS('BPE-N2O'!F$3:F$27,'BPE-N2O'!$A$3:$A$27,$D201)/10^12/SUMIFS(J$74:J$102,$D$74:$D$102,$D201,$E$74:$E$102,$E201)</f>
        <v>0.99999999999999978</v>
      </c>
      <c r="K201" s="251">
        <f>SUMIFS('BPE-N2O'!G$3:G$27,'BPE-N2O'!$A$3:$A$27,$D201)/10^12/SUMIFS(K$74:K$102,$D$74:$D$102,$D201,$E$74:$E$102,$E201)</f>
        <v>1</v>
      </c>
      <c r="L201" s="251">
        <f>SUMIFS('BPE-N2O'!H$3:H$27,'BPE-N2O'!$A$3:$A$27,$D201)/10^12/SUMIFS(L$74:L$102,$D$74:$D$102,$D201,$E$74:$E$102,$E201)</f>
        <v>0.99999999999999978</v>
      </c>
      <c r="M201" s="251">
        <f>SUMIFS('BPE-N2O'!I$3:I$27,'BPE-N2O'!$A$3:$A$27,$D201)/10^12/SUMIFS(M$74:M$102,$D$74:$D$102,$D201,$E$74:$E$102,$E201)</f>
        <v>1</v>
      </c>
      <c r="N201" s="251">
        <f>SUMIFS('BPE-N2O'!J$3:J$27,'BPE-N2O'!$A$3:$A$27,$D201)/10^12/SUMIFS(N$74:N$102,$D$74:$D$102,$D201,$E$74:$E$102,$E201)</f>
        <v>1.0000000000000002</v>
      </c>
      <c r="O201" s="251">
        <f>SUMIFS('BPE-N2O'!K$3:K$27,'BPE-N2O'!$A$3:$A$27,$D201)/10^12/SUMIFS(O$74:O$102,$D$74:$D$102,$D201,$E$74:$E$102,$E201)</f>
        <v>0.99999999999999978</v>
      </c>
      <c r="P201" s="251">
        <f>SUMIFS('BPE-N2O'!L$3:L$27,'BPE-N2O'!$A$3:$A$27,$D201)/10^12/SUMIFS(P$74:P$102,$D$74:$D$102,$D201,$E$74:$E$102,$E201)</f>
        <v>1.0000000000000002</v>
      </c>
      <c r="Q201" s="251">
        <f>SUMIFS('BPE-N2O'!M$3:M$27,'BPE-N2O'!$A$3:$A$27,$D201)/10^12/SUMIFS(Q$74:Q$102,$D$74:$D$102,$D201,$E$74:$E$102,$E201)</f>
        <v>1</v>
      </c>
      <c r="R201" s="251">
        <f>SUMIFS('BPE-N2O'!N$3:N$27,'BPE-N2O'!$A$3:$A$27,$D201)/10^12/SUMIFS(R$74:R$102,$D$74:$D$102,$D201,$E$74:$E$102,$E201)</f>
        <v>0.99999999999999978</v>
      </c>
      <c r="S201" s="251">
        <f>SUMIFS('BPE-N2O'!O$3:O$27,'BPE-N2O'!$A$3:$A$27,$D201)/10^12/SUMIFS(S$74:S$102,$D$74:$D$102,$D201,$E$74:$E$102,$E201)</f>
        <v>1</v>
      </c>
      <c r="T201" s="251">
        <f>SUMIFS('BPE-N2O'!P$3:P$27,'BPE-N2O'!$A$3:$A$27,$D201)/10^12/SUMIFS(T$74:T$102,$D$74:$D$102,$D201,$E$74:$E$102,$E201)</f>
        <v>1.0000000000000002</v>
      </c>
      <c r="U201" s="251">
        <f>SUMIFS('BPE-N2O'!Q$3:Q$27,'BPE-N2O'!$A$3:$A$27,$D201)/10^12/SUMIFS(U$74:U$102,$D$74:$D$102,$D201,$E$74:$E$102,$E201)</f>
        <v>0.99999999999999978</v>
      </c>
      <c r="V201" s="251">
        <f>SUMIFS('BPE-N2O'!R$3:R$27,'BPE-N2O'!$A$3:$A$27,$D201)/10^12/SUMIFS(V$74:V$102,$D$74:$D$102,$D201,$E$74:$E$102,$E201)</f>
        <v>1</v>
      </c>
      <c r="W201" s="251">
        <f>SUMIFS('BPE-N2O'!S$3:S$27,'BPE-N2O'!$A$3:$A$27,$D201)/10^12/SUMIFS(W$74:W$102,$D$74:$D$102,$D201,$E$74:$E$102,$E201)</f>
        <v>0.99999999999999978</v>
      </c>
      <c r="X201" s="251">
        <f>SUMIFS('BPE-N2O'!T$3:T$27,'BPE-N2O'!$A$3:$A$27,$D201)/10^12/SUMIFS(X$74:X$102,$D$74:$D$102,$D201,$E$74:$E$102,$E201)</f>
        <v>1</v>
      </c>
      <c r="Y201" s="251">
        <f>SUMIFS('BPE-N2O'!U$3:U$27,'BPE-N2O'!$A$3:$A$27,$D201)/10^12/SUMIFS(Y$74:Y$102,$D$74:$D$102,$D201,$E$74:$E$102,$E201)</f>
        <v>1</v>
      </c>
      <c r="Z201" s="251">
        <f>SUMIFS('BPE-N2O'!V$3:V$27,'BPE-N2O'!$A$3:$A$27,$D201)/10^12/SUMIFS(Z$74:Z$102,$D$74:$D$102,$D201,$E$74:$E$102,$E201)</f>
        <v>1</v>
      </c>
      <c r="AA201" s="251">
        <f>SUMIFS('BPE-N2O'!W$3:W$27,'BPE-N2O'!$A$3:$A$27,$D201)/10^12/SUMIFS(AA$74:AA$102,$D$74:$D$102,$D201,$E$74:$E$102,$E201)</f>
        <v>1</v>
      </c>
      <c r="AB201" s="251">
        <f>SUMIFS('BPE-N2O'!X$3:X$27,'BPE-N2O'!$A$3:$A$27,$D201)/10^12/SUMIFS(AB$74:AB$102,$D$74:$D$102,$D201,$E$74:$E$102,$E201)</f>
        <v>1</v>
      </c>
      <c r="AC201" s="251">
        <f>SUMIFS('BPE-N2O'!Y$3:Y$27,'BPE-N2O'!$A$3:$A$27,$D201)/10^12/SUMIFS(AC$74:AC$102,$D$74:$D$102,$D201,$E$74:$E$102,$E201)</f>
        <v>1</v>
      </c>
      <c r="AD201" s="251">
        <f>SUMIFS('BPE-N2O'!Z$3:Z$27,'BPE-N2O'!$A$3:$A$27,$D201)/10^12/SUMIFS(AD$74:AD$102,$D$74:$D$102,$D201,$E$74:$E$102,$E201)</f>
        <v>1</v>
      </c>
      <c r="AE201" s="251">
        <f>SUMIFS('BPE-N2O'!AA$3:AA$27,'BPE-N2O'!$A$3:$A$27,$D201)/10^12/SUMIFS(AE$74:AE$102,$D$74:$D$102,$D201,$E$74:$E$102,$E201)</f>
        <v>0.99999999999999978</v>
      </c>
      <c r="AF201" s="251">
        <f>SUMIFS('BPE-N2O'!AB$3:AB$27,'BPE-N2O'!$A$3:$A$27,$D201)/10^12/SUMIFS(AF$74:AF$102,$D$74:$D$102,$D201,$E$74:$E$102,$E201)</f>
        <v>0.99999999999999978</v>
      </c>
      <c r="AG201" s="251">
        <f>SUMIFS('BPE-N2O'!AC$3:AC$27,'BPE-N2O'!$A$3:$A$27,$D201)/10^12/SUMIFS(AG$74:AG$102,$D$74:$D$102,$D201,$E$74:$E$102,$E201)</f>
        <v>1</v>
      </c>
      <c r="AH201" s="251">
        <f>SUMIFS('BPE-N2O'!AD$3:AD$27,'BPE-N2O'!$A$3:$A$27,$D201)/10^12/SUMIFS(AH$74:AH$102,$D$74:$D$102,$D201,$E$74:$E$102,$E201)</f>
        <v>1</v>
      </c>
      <c r="AI201" s="251">
        <f>SUMIFS('BPE-N2O'!AE$3:AE$27,'BPE-N2O'!$A$3:$A$27,$D201)/10^12/SUMIFS(AI$74:AI$102,$D$74:$D$102,$D201,$E$74:$E$102,$E201)</f>
        <v>1</v>
      </c>
      <c r="AJ201" s="251">
        <f>SUMIFS('BPE-N2O'!AF$3:AF$27,'BPE-N2O'!$A$3:$A$27,$D201)/10^12/SUMIFS(AJ$74:AJ$102,$D$74:$D$102,$D201,$E$74:$E$102,$E201)</f>
        <v>1</v>
      </c>
      <c r="AK201" s="251">
        <f>SUMIFS('BPE-N2O'!AG$3:AG$27,'BPE-N2O'!$A$3:$A$27,$D201)/10^12/SUMIFS(AK$74:AK$102,$D$74:$D$102,$D201,$E$74:$E$102,$E201)</f>
        <v>1.0000000000000002</v>
      </c>
      <c r="AL201" s="251">
        <f>SUMIFS('BPE-N2O'!AH$3:AH$27,'BPE-N2O'!$A$3:$A$27,$D201)/10^12/SUMIFS(AL$74:AL$102,$D$74:$D$102,$D201,$E$74:$E$102,$E201)</f>
        <v>0.99999999999999978</v>
      </c>
      <c r="AM201" s="251">
        <f>SUMIFS('BPE-N2O'!AI$3:AI$27,'BPE-N2O'!$A$3:$A$27,$D201)/10^12/SUMIFS(AM$74:AM$102,$D$74:$D$102,$D201,$E$74:$E$102,$E201)</f>
        <v>1</v>
      </c>
      <c r="AN201" s="251">
        <f>SUMIFS('BPE-N2O'!AJ$3:AJ$27,'BPE-N2O'!$A$3:$A$27,$D201)/10^12/SUMIFS(AN$74:AN$102,$D$74:$D$102,$D201,$E$74:$E$102,$E201)</f>
        <v>1</v>
      </c>
      <c r="AO201" s="251">
        <f>SUMIFS('BPE-N2O'!AK$3:AK$27,'BPE-N2O'!$A$3:$A$27,$D201)/10^12/SUMIFS(AO$74:AO$102,$D$74:$D$102,$D201,$E$74:$E$102,$E201)</f>
        <v>0.99999999999999989</v>
      </c>
    </row>
    <row r="202" spans="3:41" x14ac:dyDescent="0.25">
      <c r="D202" t="s">
        <v>760</v>
      </c>
      <c r="E202" t="s">
        <v>10</v>
      </c>
      <c r="F202" s="250">
        <f>SUMIFS('BPE-CO2'!B$3:B$27,'BPE-CO2'!$A$3:$A$27,$D202)/10^12/SUMIFS(F$74:F$102,$D$74:$D$102,$D202,$E$74:$E$102,$E202)</f>
        <v>0.98620512003239302</v>
      </c>
      <c r="G202" s="250">
        <f>SUMIFS('BPE-CO2'!C$3:C$27,'BPE-CO2'!$A$3:$A$27,$D202)/10^12/SUMIFS(G$74:G$102,$D$74:$D$102,$D202,$E$74:$E$102,$E202)</f>
        <v>0.98530740577510467</v>
      </c>
      <c r="H202" s="250">
        <f>SUMIFS('BPE-CO2'!D$3:D$27,'BPE-CO2'!$A$3:$A$27,$D202)/10^12/SUMIFS(H$74:H$102,$D$74:$D$102,$D202,$E$74:$E$102,$E202)</f>
        <v>0.98391175729082814</v>
      </c>
      <c r="I202" s="250">
        <f>SUMIFS('BPE-CO2'!E$3:E$27,'BPE-CO2'!$A$3:$A$27,$D202)/10^12/SUMIFS(I$74:I$102,$D$74:$D$102,$D202,$E$74:$E$102,$E202)</f>
        <v>0.98391893158760579</v>
      </c>
      <c r="J202" s="250">
        <f>SUMIFS('BPE-CO2'!F$3:F$27,'BPE-CO2'!$A$3:$A$27,$D202)/10^12/SUMIFS(J$74:J$102,$D$74:$D$102,$D202,$E$74:$E$102,$E202)</f>
        <v>0.98374811859379774</v>
      </c>
      <c r="K202" s="250">
        <f>SUMIFS('BPE-CO2'!G$3:G$27,'BPE-CO2'!$A$3:$A$27,$D202)/10^12/SUMIFS(K$74:K$102,$D$74:$D$102,$D202,$E$74:$E$102,$E202)</f>
        <v>0.98785480361680067</v>
      </c>
      <c r="L202" s="250">
        <f>SUMIFS('BPE-CO2'!H$3:H$27,'BPE-CO2'!$A$3:$A$27,$D202)/10^12/SUMIFS(L$74:L$102,$D$74:$D$102,$D202,$E$74:$E$102,$E202)</f>
        <v>0.98785480361680089</v>
      </c>
      <c r="M202" s="250">
        <f>SUMIFS('BPE-CO2'!I$3:I$27,'BPE-CO2'!$A$3:$A$27,$D202)/10^12/SUMIFS(M$74:M$102,$D$74:$D$102,$D202,$E$74:$E$102,$E202)</f>
        <v>0.98785480361680045</v>
      </c>
      <c r="N202" s="250">
        <f>SUMIFS('BPE-CO2'!J$3:J$27,'BPE-CO2'!$A$3:$A$27,$D202)/10^12/SUMIFS(N$74:N$102,$D$74:$D$102,$D202,$E$74:$E$102,$E202)</f>
        <v>0.98785480361680056</v>
      </c>
      <c r="O202" s="250">
        <f>SUMIFS('BPE-CO2'!K$3:K$27,'BPE-CO2'!$A$3:$A$27,$D202)/10^12/SUMIFS(O$74:O$102,$D$74:$D$102,$D202,$E$74:$E$102,$E202)</f>
        <v>0.98785480361680034</v>
      </c>
      <c r="P202" s="250">
        <f>SUMIFS('BPE-CO2'!L$3:L$27,'BPE-CO2'!$A$3:$A$27,$D202)/10^12/SUMIFS(P$74:P$102,$D$74:$D$102,$D202,$E$74:$E$102,$E202)</f>
        <v>0.98785480361680056</v>
      </c>
      <c r="Q202" s="250">
        <f>SUMIFS('BPE-CO2'!M$3:M$27,'BPE-CO2'!$A$3:$A$27,$D202)/10^12/SUMIFS(Q$74:Q$102,$D$74:$D$102,$D202,$E$74:$E$102,$E202)</f>
        <v>0.98785480361680067</v>
      </c>
      <c r="R202" s="250">
        <f>SUMIFS('BPE-CO2'!N$3:N$27,'BPE-CO2'!$A$3:$A$27,$D202)/10^12/SUMIFS(R$74:R$102,$D$74:$D$102,$D202,$E$74:$E$102,$E202)</f>
        <v>0.98785480361680089</v>
      </c>
      <c r="S202" s="250">
        <f>SUMIFS('BPE-CO2'!O$3:O$27,'BPE-CO2'!$A$3:$A$27,$D202)/10^12/SUMIFS(S$74:S$102,$D$74:$D$102,$D202,$E$74:$E$102,$E202)</f>
        <v>0.98785480361680089</v>
      </c>
      <c r="T202" s="250">
        <f>SUMIFS('BPE-CO2'!P$3:P$27,'BPE-CO2'!$A$3:$A$27,$D202)/10^12/SUMIFS(T$74:T$102,$D$74:$D$102,$D202,$E$74:$E$102,$E202)</f>
        <v>0.987854803616801</v>
      </c>
      <c r="U202" s="250">
        <f>SUMIFS('BPE-CO2'!Q$3:Q$27,'BPE-CO2'!$A$3:$A$27,$D202)/10^12/SUMIFS(U$74:U$102,$D$74:$D$102,$D202,$E$74:$E$102,$E202)</f>
        <v>0.98785480361680023</v>
      </c>
      <c r="V202" s="250">
        <f>SUMIFS('BPE-CO2'!R$3:R$27,'BPE-CO2'!$A$3:$A$27,$D202)/10^12/SUMIFS(V$74:V$102,$D$74:$D$102,$D202,$E$74:$E$102,$E202)</f>
        <v>0.98785480361680067</v>
      </c>
      <c r="W202" s="250">
        <f>SUMIFS('BPE-CO2'!S$3:S$27,'BPE-CO2'!$A$3:$A$27,$D202)/10^12/SUMIFS(W$74:W$102,$D$74:$D$102,$D202,$E$74:$E$102,$E202)</f>
        <v>0.98785480361680078</v>
      </c>
      <c r="X202" s="250">
        <f>SUMIFS('BPE-CO2'!T$3:T$27,'BPE-CO2'!$A$3:$A$27,$D202)/10^12/SUMIFS(X$74:X$102,$D$74:$D$102,$D202,$E$74:$E$102,$E202)</f>
        <v>0.98785480361680023</v>
      </c>
      <c r="Y202" s="250">
        <f>SUMIFS('BPE-CO2'!U$3:U$27,'BPE-CO2'!$A$3:$A$27,$D202)/10^12/SUMIFS(Y$74:Y$102,$D$74:$D$102,$D202,$E$74:$E$102,$E202)</f>
        <v>0.98785480361680056</v>
      </c>
      <c r="Z202" s="250">
        <f>SUMIFS('BPE-CO2'!V$3:V$27,'BPE-CO2'!$A$3:$A$27,$D202)/10^12/SUMIFS(Z$74:Z$102,$D$74:$D$102,$D202,$E$74:$E$102,$E202)</f>
        <v>0.98785480361680056</v>
      </c>
      <c r="AA202" s="250">
        <f>SUMIFS('BPE-CO2'!W$3:W$27,'BPE-CO2'!$A$3:$A$27,$D202)/10^12/SUMIFS(AA$74:AA$102,$D$74:$D$102,$D202,$E$74:$E$102,$E202)</f>
        <v>0.98785480361680067</v>
      </c>
      <c r="AB202" s="250">
        <f>SUMIFS('BPE-CO2'!X$3:X$27,'BPE-CO2'!$A$3:$A$27,$D202)/10^12/SUMIFS(AB$74:AB$102,$D$74:$D$102,$D202,$E$74:$E$102,$E202)</f>
        <v>0.98785480361680045</v>
      </c>
      <c r="AC202" s="250">
        <f>SUMIFS('BPE-CO2'!Y$3:Y$27,'BPE-CO2'!$A$3:$A$27,$D202)/10^12/SUMIFS(AC$74:AC$102,$D$74:$D$102,$D202,$E$74:$E$102,$E202)</f>
        <v>0.987854803616801</v>
      </c>
      <c r="AD202" s="250">
        <f>SUMIFS('BPE-CO2'!Z$3:Z$27,'BPE-CO2'!$A$3:$A$27,$D202)/10^12/SUMIFS(AD$74:AD$102,$D$74:$D$102,$D202,$E$74:$E$102,$E202)</f>
        <v>0.98785480361680056</v>
      </c>
      <c r="AE202" s="250">
        <f>SUMIFS('BPE-CO2'!AA$3:AA$27,'BPE-CO2'!$A$3:$A$27,$D202)/10^12/SUMIFS(AE$74:AE$102,$D$74:$D$102,$D202,$E$74:$E$102,$E202)</f>
        <v>0.98785480361680067</v>
      </c>
      <c r="AF202" s="250">
        <f>SUMIFS('BPE-CO2'!AB$3:AB$27,'BPE-CO2'!$A$3:$A$27,$D202)/10^12/SUMIFS(AF$74:AF$102,$D$74:$D$102,$D202,$E$74:$E$102,$E202)</f>
        <v>0.98785480361680067</v>
      </c>
      <c r="AG202" s="250">
        <f>SUMIFS('BPE-CO2'!AC$3:AC$27,'BPE-CO2'!$A$3:$A$27,$D202)/10^12/SUMIFS(AG$74:AG$102,$D$74:$D$102,$D202,$E$74:$E$102,$E202)</f>
        <v>0.98785480361680111</v>
      </c>
      <c r="AH202" s="250">
        <f>SUMIFS('BPE-CO2'!AD$3:AD$27,'BPE-CO2'!$A$3:$A$27,$D202)/10^12/SUMIFS(AH$74:AH$102,$D$74:$D$102,$D202,$E$74:$E$102,$E202)</f>
        <v>0.98785480361680089</v>
      </c>
      <c r="AI202" s="250">
        <f>SUMIFS('BPE-CO2'!AE$3:AE$27,'BPE-CO2'!$A$3:$A$27,$D202)/10^12/SUMIFS(AI$74:AI$102,$D$74:$D$102,$D202,$E$74:$E$102,$E202)</f>
        <v>0.98785480361680078</v>
      </c>
      <c r="AJ202" s="250">
        <f>SUMIFS('BPE-CO2'!AF$3:AF$27,'BPE-CO2'!$A$3:$A$27,$D202)/10^12/SUMIFS(AJ$74:AJ$102,$D$74:$D$102,$D202,$E$74:$E$102,$E202)</f>
        <v>0.98785480361680089</v>
      </c>
      <c r="AK202" s="250">
        <f>SUMIFS('BPE-CO2'!AG$3:AG$27,'BPE-CO2'!$A$3:$A$27,$D202)/10^12/SUMIFS(AK$74:AK$102,$D$74:$D$102,$D202,$E$74:$E$102,$E202)</f>
        <v>0.98785480361680056</v>
      </c>
      <c r="AL202" s="250">
        <f>SUMIFS('BPE-CO2'!AH$3:AH$27,'BPE-CO2'!$A$3:$A$27,$D202)/10^12/SUMIFS(AL$74:AL$102,$D$74:$D$102,$D202,$E$74:$E$102,$E202)</f>
        <v>0.98785480361680056</v>
      </c>
      <c r="AM202" s="250">
        <f>SUMIFS('BPE-CO2'!AI$3:AI$27,'BPE-CO2'!$A$3:$A$27,$D202)/10^12/SUMIFS(AM$74:AM$102,$D$74:$D$102,$D202,$E$74:$E$102,$E202)</f>
        <v>0.98785480361680067</v>
      </c>
      <c r="AN202" s="250">
        <f>SUMIFS('BPE-CO2'!AJ$3:AJ$27,'BPE-CO2'!$A$3:$A$27,$D202)/10^12/SUMIFS(AN$74:AN$102,$D$74:$D$102,$D202,$E$74:$E$102,$E202)</f>
        <v>0.98785480361680067</v>
      </c>
      <c r="AO202" s="250">
        <f>SUMIFS('BPE-CO2'!AK$3:AK$27,'BPE-CO2'!$A$3:$A$27,$D202)/10^12/SUMIFS(AO$74:AO$102,$D$74:$D$102,$D202,$E$74:$E$102,$E202)</f>
        <v>0.98785480361680056</v>
      </c>
    </row>
    <row r="203" spans="3:41" x14ac:dyDescent="0.25">
      <c r="D203" s="166" t="s">
        <v>754</v>
      </c>
      <c r="E203" s="166" t="s">
        <v>11</v>
      </c>
      <c r="F203" s="249">
        <f>SUMIFS('BPE-CH4'!B$3:B$27,'BPE-CH4'!$A$3:$A$27,$D203)/10^12/SUMIFS(F$74:F$102,$D$74:$D$102,$D203,$E$74:$E$102,$E203)</f>
        <v>1</v>
      </c>
      <c r="G203" s="249">
        <f>SUMIFS('BPE-CH4'!C$3:C$27,'BPE-CH4'!$A$3:$A$27,$D203)/10^12/SUMIFS(G$74:G$102,$D$74:$D$102,$D203,$E$74:$E$102,$E203)</f>
        <v>1</v>
      </c>
      <c r="H203" s="249">
        <f>SUMIFS('BPE-CH4'!D$3:D$27,'BPE-CH4'!$A$3:$A$27,$D203)/10^12/SUMIFS(H$74:H$102,$D$74:$D$102,$D203,$E$74:$E$102,$E203)</f>
        <v>1</v>
      </c>
      <c r="I203" s="249">
        <f>SUMIFS('BPE-CH4'!E$3:E$27,'BPE-CH4'!$A$3:$A$27,$D203)/10^12/SUMIFS(I$74:I$102,$D$74:$D$102,$D203,$E$74:$E$102,$E203)</f>
        <v>1</v>
      </c>
      <c r="J203" s="249">
        <f>SUMIFS('BPE-CH4'!F$3:F$27,'BPE-CH4'!$A$3:$A$27,$D203)/10^12/SUMIFS(J$74:J$102,$D$74:$D$102,$D203,$E$74:$E$102,$E203)</f>
        <v>1</v>
      </c>
      <c r="K203" s="249">
        <f>SUMIFS('BPE-CH4'!G$3:G$27,'BPE-CH4'!$A$3:$A$27,$D203)/10^12/SUMIFS(K$74:K$102,$D$74:$D$102,$D203,$E$74:$E$102,$E203)</f>
        <v>1</v>
      </c>
      <c r="L203" s="249">
        <f>SUMIFS('BPE-CH4'!H$3:H$27,'BPE-CH4'!$A$3:$A$27,$D203)/10^12/SUMIFS(L$74:L$102,$D$74:$D$102,$D203,$E$74:$E$102,$E203)</f>
        <v>0.99999999999999989</v>
      </c>
      <c r="M203" s="249">
        <f>SUMIFS('BPE-CH4'!I$3:I$27,'BPE-CH4'!$A$3:$A$27,$D203)/10^12/SUMIFS(M$74:M$102,$D$74:$D$102,$D203,$E$74:$E$102,$E203)</f>
        <v>0.99999999999999989</v>
      </c>
      <c r="N203" s="249">
        <f>SUMIFS('BPE-CH4'!J$3:J$27,'BPE-CH4'!$A$3:$A$27,$D203)/10^12/SUMIFS(N$74:N$102,$D$74:$D$102,$D203,$E$74:$E$102,$E203)</f>
        <v>1</v>
      </c>
      <c r="O203" s="249">
        <f>SUMIFS('BPE-CH4'!K$3:K$27,'BPE-CH4'!$A$3:$A$27,$D203)/10^12/SUMIFS(O$74:O$102,$D$74:$D$102,$D203,$E$74:$E$102,$E203)</f>
        <v>0.99999999999999989</v>
      </c>
      <c r="P203" s="249">
        <f>SUMIFS('BPE-CH4'!L$3:L$27,'BPE-CH4'!$A$3:$A$27,$D203)/10^12/SUMIFS(P$74:P$102,$D$74:$D$102,$D203,$E$74:$E$102,$E203)</f>
        <v>0.99999999999999989</v>
      </c>
      <c r="Q203" s="249">
        <f>SUMIFS('BPE-CH4'!M$3:M$27,'BPE-CH4'!$A$3:$A$27,$D203)/10^12/SUMIFS(Q$74:Q$102,$D$74:$D$102,$D203,$E$74:$E$102,$E203)</f>
        <v>0.99999999999999989</v>
      </c>
      <c r="R203" s="249">
        <f>SUMIFS('BPE-CH4'!N$3:N$27,'BPE-CH4'!$A$3:$A$27,$D203)/10^12/SUMIFS(R$74:R$102,$D$74:$D$102,$D203,$E$74:$E$102,$E203)</f>
        <v>1</v>
      </c>
      <c r="S203" s="249">
        <f>SUMIFS('BPE-CH4'!O$3:O$27,'BPE-CH4'!$A$3:$A$27,$D203)/10^12/SUMIFS(S$74:S$102,$D$74:$D$102,$D203,$E$74:$E$102,$E203)</f>
        <v>1</v>
      </c>
      <c r="T203" s="249">
        <f>SUMIFS('BPE-CH4'!P$3:P$27,'BPE-CH4'!$A$3:$A$27,$D203)/10^12/SUMIFS(T$74:T$102,$D$74:$D$102,$D203,$E$74:$E$102,$E203)</f>
        <v>0.99999999999999989</v>
      </c>
      <c r="U203" s="249">
        <f>SUMIFS('BPE-CH4'!Q$3:Q$27,'BPE-CH4'!$A$3:$A$27,$D203)/10^12/SUMIFS(U$74:U$102,$D$74:$D$102,$D203,$E$74:$E$102,$E203)</f>
        <v>0.99999999999999989</v>
      </c>
      <c r="V203" s="249">
        <f>SUMIFS('BPE-CH4'!R$3:R$27,'BPE-CH4'!$A$3:$A$27,$D203)/10^12/SUMIFS(V$74:V$102,$D$74:$D$102,$D203,$E$74:$E$102,$E203)</f>
        <v>1</v>
      </c>
      <c r="W203" s="249">
        <f>SUMIFS('BPE-CH4'!S$3:S$27,'BPE-CH4'!$A$3:$A$27,$D203)/10^12/SUMIFS(W$74:W$102,$D$74:$D$102,$D203,$E$74:$E$102,$E203)</f>
        <v>0.99999999999999989</v>
      </c>
      <c r="X203" s="249">
        <f>SUMIFS('BPE-CH4'!T$3:T$27,'BPE-CH4'!$A$3:$A$27,$D203)/10^12/SUMIFS(X$74:X$102,$D$74:$D$102,$D203,$E$74:$E$102,$E203)</f>
        <v>1</v>
      </c>
      <c r="Y203" s="249">
        <f>SUMIFS('BPE-CH4'!U$3:U$27,'BPE-CH4'!$A$3:$A$27,$D203)/10^12/SUMIFS(Y$74:Y$102,$D$74:$D$102,$D203,$E$74:$E$102,$E203)</f>
        <v>1</v>
      </c>
      <c r="Z203" s="249">
        <f>SUMIFS('BPE-CH4'!V$3:V$27,'BPE-CH4'!$A$3:$A$27,$D203)/10^12/SUMIFS(Z$74:Z$102,$D$74:$D$102,$D203,$E$74:$E$102,$E203)</f>
        <v>1</v>
      </c>
      <c r="AA203" s="249">
        <f>SUMIFS('BPE-CH4'!W$3:W$27,'BPE-CH4'!$A$3:$A$27,$D203)/10^12/SUMIFS(AA$74:AA$102,$D$74:$D$102,$D203,$E$74:$E$102,$E203)</f>
        <v>1</v>
      </c>
      <c r="AB203" s="249">
        <f>SUMIFS('BPE-CH4'!X$3:X$27,'BPE-CH4'!$A$3:$A$27,$D203)/10^12/SUMIFS(AB$74:AB$102,$D$74:$D$102,$D203,$E$74:$E$102,$E203)</f>
        <v>0.99999999999999989</v>
      </c>
      <c r="AC203" s="249">
        <f>SUMIFS('BPE-CH4'!Y$3:Y$27,'BPE-CH4'!$A$3:$A$27,$D203)/10^12/SUMIFS(AC$74:AC$102,$D$74:$D$102,$D203,$E$74:$E$102,$E203)</f>
        <v>0.99999999999999989</v>
      </c>
      <c r="AD203" s="249">
        <f>SUMIFS('BPE-CH4'!Z$3:Z$27,'BPE-CH4'!$A$3:$A$27,$D203)/10^12/SUMIFS(AD$74:AD$102,$D$74:$D$102,$D203,$E$74:$E$102,$E203)</f>
        <v>1</v>
      </c>
      <c r="AE203" s="249">
        <f>SUMIFS('BPE-CH4'!AA$3:AA$27,'BPE-CH4'!$A$3:$A$27,$D203)/10^12/SUMIFS(AE$74:AE$102,$D$74:$D$102,$D203,$E$74:$E$102,$E203)</f>
        <v>0.99999999999999989</v>
      </c>
      <c r="AF203" s="249">
        <f>SUMIFS('BPE-CH4'!AB$3:AB$27,'BPE-CH4'!$A$3:$A$27,$D203)/10^12/SUMIFS(AF$74:AF$102,$D$74:$D$102,$D203,$E$74:$E$102,$E203)</f>
        <v>0.99999999999999989</v>
      </c>
      <c r="AG203" s="249">
        <f>SUMIFS('BPE-CH4'!AC$3:AC$27,'BPE-CH4'!$A$3:$A$27,$D203)/10^12/SUMIFS(AG$74:AG$102,$D$74:$D$102,$D203,$E$74:$E$102,$E203)</f>
        <v>0.99999999999999978</v>
      </c>
      <c r="AH203" s="249">
        <f>SUMIFS('BPE-CH4'!AD$3:AD$27,'BPE-CH4'!$A$3:$A$27,$D203)/10^12/SUMIFS(AH$74:AH$102,$D$74:$D$102,$D203,$E$74:$E$102,$E203)</f>
        <v>1</v>
      </c>
      <c r="AI203" s="249">
        <f>SUMIFS('BPE-CH4'!AE$3:AE$27,'BPE-CH4'!$A$3:$A$27,$D203)/10^12/SUMIFS(AI$74:AI$102,$D$74:$D$102,$D203,$E$74:$E$102,$E203)</f>
        <v>1</v>
      </c>
      <c r="AJ203" s="249">
        <f>SUMIFS('BPE-CH4'!AF$3:AF$27,'BPE-CH4'!$A$3:$A$27,$D203)/10^12/SUMIFS(AJ$74:AJ$102,$D$74:$D$102,$D203,$E$74:$E$102,$E203)</f>
        <v>1</v>
      </c>
      <c r="AK203" s="249">
        <f>SUMIFS('BPE-CH4'!AG$3:AG$27,'BPE-CH4'!$A$3:$A$27,$D203)/10^12/SUMIFS(AK$74:AK$102,$D$74:$D$102,$D203,$E$74:$E$102,$E203)</f>
        <v>1</v>
      </c>
      <c r="AL203" s="249">
        <f>SUMIFS('BPE-CH4'!AH$3:AH$27,'BPE-CH4'!$A$3:$A$27,$D203)/10^12/SUMIFS(AL$74:AL$102,$D$74:$D$102,$D203,$E$74:$E$102,$E203)</f>
        <v>1</v>
      </c>
      <c r="AM203" s="249">
        <f>SUMIFS('BPE-CH4'!AI$3:AI$27,'BPE-CH4'!$A$3:$A$27,$D203)/10^12/SUMIFS(AM$74:AM$102,$D$74:$D$102,$D203,$E$74:$E$102,$E203)</f>
        <v>1</v>
      </c>
      <c r="AN203" s="249">
        <f>SUMIFS('BPE-CH4'!AJ$3:AJ$27,'BPE-CH4'!$A$3:$A$27,$D203)/10^12/SUMIFS(AN$74:AN$102,$D$74:$D$102,$D203,$E$74:$E$102,$E203)</f>
        <v>1</v>
      </c>
      <c r="AO203" s="249">
        <f>SUMIFS('BPE-CH4'!AK$3:AK$27,'BPE-CH4'!$A$3:$A$27,$D203)/10^12/SUMIFS(AO$74:AO$102,$D$74:$D$102,$D203,$E$74:$E$102,$E203)</f>
        <v>1</v>
      </c>
    </row>
    <row r="204" spans="3:41" x14ac:dyDescent="0.25">
      <c r="D204" s="166" t="s">
        <v>754</v>
      </c>
      <c r="E204" s="166" t="s">
        <v>10</v>
      </c>
      <c r="F204" s="250">
        <f>SUMIFS('BPE-CO2'!B$3:B$27,'BPE-CO2'!$A$3:$A$27,$D204)/10^12/SUMIFS(F$74:F$102,$D$74:$D$102,$D204,$E$74:$E$102,$E204)</f>
        <v>3.4415132113756952</v>
      </c>
      <c r="G204" s="250">
        <f>SUMIFS('BPE-CO2'!C$3:C$27,'BPE-CO2'!$A$3:$A$27,$D204)/10^12/SUMIFS(G$74:G$102,$D$74:$D$102,$D204,$E$74:$E$102,$E204)</f>
        <v>3.2396922076352173</v>
      </c>
      <c r="H204" s="250">
        <f>SUMIFS('BPE-CO2'!D$3:D$27,'BPE-CO2'!$A$3:$A$27,$D204)/10^12/SUMIFS(H$74:H$102,$D$74:$D$102,$D204,$E$74:$E$102,$E204)</f>
        <v>3.4327980578591597</v>
      </c>
      <c r="I204" s="250">
        <f>SUMIFS('BPE-CO2'!E$3:E$27,'BPE-CO2'!$A$3:$A$27,$D204)/10^12/SUMIFS(I$74:I$102,$D$74:$D$102,$D204,$E$74:$E$102,$E204)</f>
        <v>3.6250665384758758</v>
      </c>
      <c r="J204" s="250">
        <f>SUMIFS('BPE-CO2'!F$3:F$27,'BPE-CO2'!$A$3:$A$27,$D204)/10^12/SUMIFS(J$74:J$102,$D$74:$D$102,$D204,$E$74:$E$102,$E204)</f>
        <v>3.5222156611162929</v>
      </c>
      <c r="K204" s="250">
        <f>SUMIFS('BPE-CO2'!G$3:G$27,'BPE-CO2'!$A$3:$A$27,$D204)/10^12/SUMIFS(K$74:K$102,$D$74:$D$102,$D204,$E$74:$E$102,$E204)</f>
        <v>3.4195375400659733</v>
      </c>
      <c r="L204" s="250">
        <f>SUMIFS('BPE-CO2'!H$3:H$27,'BPE-CO2'!$A$3:$A$27,$D204)/10^12/SUMIFS(L$74:L$102,$D$74:$D$102,$D204,$E$74:$E$102,$E204)</f>
        <v>3.4195375400659738</v>
      </c>
      <c r="M204" s="250">
        <f>SUMIFS('BPE-CO2'!I$3:I$27,'BPE-CO2'!$A$3:$A$27,$D204)/10^12/SUMIFS(M$74:M$102,$D$74:$D$102,$D204,$E$74:$E$102,$E204)</f>
        <v>3.4195375400659742</v>
      </c>
      <c r="N204" s="250">
        <f>SUMIFS('BPE-CO2'!J$3:J$27,'BPE-CO2'!$A$3:$A$27,$D204)/10^12/SUMIFS(N$74:N$102,$D$74:$D$102,$D204,$E$74:$E$102,$E204)</f>
        <v>3.4195375400659747</v>
      </c>
      <c r="O204" s="250">
        <f>SUMIFS('BPE-CO2'!K$3:K$27,'BPE-CO2'!$A$3:$A$27,$D204)/10^12/SUMIFS(O$74:O$102,$D$74:$D$102,$D204,$E$74:$E$102,$E204)</f>
        <v>3.4195375400659733</v>
      </c>
      <c r="P204" s="250">
        <f>SUMIFS('BPE-CO2'!L$3:L$27,'BPE-CO2'!$A$3:$A$27,$D204)/10^12/SUMIFS(P$74:P$102,$D$74:$D$102,$D204,$E$74:$E$102,$E204)</f>
        <v>3.4195375400659729</v>
      </c>
      <c r="Q204" s="250">
        <f>SUMIFS('BPE-CO2'!M$3:M$27,'BPE-CO2'!$A$3:$A$27,$D204)/10^12/SUMIFS(Q$74:Q$102,$D$74:$D$102,$D204,$E$74:$E$102,$E204)</f>
        <v>3.4195375400659742</v>
      </c>
      <c r="R204" s="250">
        <f>SUMIFS('BPE-CO2'!N$3:N$27,'BPE-CO2'!$A$3:$A$27,$D204)/10^12/SUMIFS(R$74:R$102,$D$74:$D$102,$D204,$E$74:$E$102,$E204)</f>
        <v>3.4195375400659738</v>
      </c>
      <c r="S204" s="250">
        <f>SUMIFS('BPE-CO2'!O$3:O$27,'BPE-CO2'!$A$3:$A$27,$D204)/10^12/SUMIFS(S$74:S$102,$D$74:$D$102,$D204,$E$74:$E$102,$E204)</f>
        <v>3.4195375400659738</v>
      </c>
      <c r="T204" s="250">
        <f>SUMIFS('BPE-CO2'!P$3:P$27,'BPE-CO2'!$A$3:$A$27,$D204)/10^12/SUMIFS(T$74:T$102,$D$74:$D$102,$D204,$E$74:$E$102,$E204)</f>
        <v>3.4195375400659742</v>
      </c>
      <c r="U204" s="250">
        <f>SUMIFS('BPE-CO2'!Q$3:Q$27,'BPE-CO2'!$A$3:$A$27,$D204)/10^12/SUMIFS(U$74:U$102,$D$74:$D$102,$D204,$E$74:$E$102,$E204)</f>
        <v>3.4195375400659738</v>
      </c>
      <c r="V204" s="250">
        <f>SUMIFS('BPE-CO2'!R$3:R$27,'BPE-CO2'!$A$3:$A$27,$D204)/10^12/SUMIFS(V$74:V$102,$D$74:$D$102,$D204,$E$74:$E$102,$E204)</f>
        <v>3.4195375400659742</v>
      </c>
      <c r="W204" s="250">
        <f>SUMIFS('BPE-CO2'!S$3:S$27,'BPE-CO2'!$A$3:$A$27,$D204)/10^12/SUMIFS(W$74:W$102,$D$74:$D$102,$D204,$E$74:$E$102,$E204)</f>
        <v>3.4195375400659738</v>
      </c>
      <c r="X204" s="250">
        <f>SUMIFS('BPE-CO2'!T$3:T$27,'BPE-CO2'!$A$3:$A$27,$D204)/10^12/SUMIFS(X$74:X$102,$D$74:$D$102,$D204,$E$74:$E$102,$E204)</f>
        <v>3.4195375400659742</v>
      </c>
      <c r="Y204" s="250">
        <f>SUMIFS('BPE-CO2'!U$3:U$27,'BPE-CO2'!$A$3:$A$27,$D204)/10^12/SUMIFS(Y$74:Y$102,$D$74:$D$102,$D204,$E$74:$E$102,$E204)</f>
        <v>3.4195375400659747</v>
      </c>
      <c r="Z204" s="250">
        <f>SUMIFS('BPE-CO2'!V$3:V$27,'BPE-CO2'!$A$3:$A$27,$D204)/10^12/SUMIFS(Z$74:Z$102,$D$74:$D$102,$D204,$E$74:$E$102,$E204)</f>
        <v>3.4195375400659747</v>
      </c>
      <c r="AA204" s="250">
        <f>SUMIFS('BPE-CO2'!W$3:W$27,'BPE-CO2'!$A$3:$A$27,$D204)/10^12/SUMIFS(AA$74:AA$102,$D$74:$D$102,$D204,$E$74:$E$102,$E204)</f>
        <v>3.4195375400659738</v>
      </c>
      <c r="AB204" s="250">
        <f>SUMIFS('BPE-CO2'!X$3:X$27,'BPE-CO2'!$A$3:$A$27,$D204)/10^12/SUMIFS(AB$74:AB$102,$D$74:$D$102,$D204,$E$74:$E$102,$E204)</f>
        <v>3.4195375400659738</v>
      </c>
      <c r="AC204" s="250">
        <f>SUMIFS('BPE-CO2'!Y$3:Y$27,'BPE-CO2'!$A$3:$A$27,$D204)/10^12/SUMIFS(AC$74:AC$102,$D$74:$D$102,$D204,$E$74:$E$102,$E204)</f>
        <v>3.4195375400659742</v>
      </c>
      <c r="AD204" s="250">
        <f>SUMIFS('BPE-CO2'!Z$3:Z$27,'BPE-CO2'!$A$3:$A$27,$D204)/10^12/SUMIFS(AD$74:AD$102,$D$74:$D$102,$D204,$E$74:$E$102,$E204)</f>
        <v>3.4195375400659742</v>
      </c>
      <c r="AE204" s="250">
        <f>SUMIFS('BPE-CO2'!AA$3:AA$27,'BPE-CO2'!$A$3:$A$27,$D204)/10^12/SUMIFS(AE$74:AE$102,$D$74:$D$102,$D204,$E$74:$E$102,$E204)</f>
        <v>3.4195375400659738</v>
      </c>
      <c r="AF204" s="250">
        <f>SUMIFS('BPE-CO2'!AB$3:AB$27,'BPE-CO2'!$A$3:$A$27,$D204)/10^12/SUMIFS(AF$74:AF$102,$D$74:$D$102,$D204,$E$74:$E$102,$E204)</f>
        <v>3.4195375400659724</v>
      </c>
      <c r="AG204" s="250">
        <f>SUMIFS('BPE-CO2'!AC$3:AC$27,'BPE-CO2'!$A$3:$A$27,$D204)/10^12/SUMIFS(AG$74:AG$102,$D$74:$D$102,$D204,$E$74:$E$102,$E204)</f>
        <v>3.4195375400659733</v>
      </c>
      <c r="AH204" s="250">
        <f>SUMIFS('BPE-CO2'!AD$3:AD$27,'BPE-CO2'!$A$3:$A$27,$D204)/10^12/SUMIFS(AH$74:AH$102,$D$74:$D$102,$D204,$E$74:$E$102,$E204)</f>
        <v>3.4195375400659738</v>
      </c>
      <c r="AI204" s="250">
        <f>SUMIFS('BPE-CO2'!AE$3:AE$27,'BPE-CO2'!$A$3:$A$27,$D204)/10^12/SUMIFS(AI$74:AI$102,$D$74:$D$102,$D204,$E$74:$E$102,$E204)</f>
        <v>3.4195375400659742</v>
      </c>
      <c r="AJ204" s="250">
        <f>SUMIFS('BPE-CO2'!AF$3:AF$27,'BPE-CO2'!$A$3:$A$27,$D204)/10^12/SUMIFS(AJ$74:AJ$102,$D$74:$D$102,$D204,$E$74:$E$102,$E204)</f>
        <v>3.4195375400659747</v>
      </c>
      <c r="AK204" s="250">
        <f>SUMIFS('BPE-CO2'!AG$3:AG$27,'BPE-CO2'!$A$3:$A$27,$D204)/10^12/SUMIFS(AK$74:AK$102,$D$74:$D$102,$D204,$E$74:$E$102,$E204)</f>
        <v>3.4195375400659747</v>
      </c>
      <c r="AL204" s="250">
        <f>SUMIFS('BPE-CO2'!AH$3:AH$27,'BPE-CO2'!$A$3:$A$27,$D204)/10^12/SUMIFS(AL$74:AL$102,$D$74:$D$102,$D204,$E$74:$E$102,$E204)</f>
        <v>3.4195375400659738</v>
      </c>
      <c r="AM204" s="250">
        <f>SUMIFS('BPE-CO2'!AI$3:AI$27,'BPE-CO2'!$A$3:$A$27,$D204)/10^12/SUMIFS(AM$74:AM$102,$D$74:$D$102,$D204,$E$74:$E$102,$E204)</f>
        <v>3.4195375400659733</v>
      </c>
      <c r="AN204" s="250">
        <f>SUMIFS('BPE-CO2'!AJ$3:AJ$27,'BPE-CO2'!$A$3:$A$27,$D204)/10^12/SUMIFS(AN$74:AN$102,$D$74:$D$102,$D204,$E$74:$E$102,$E204)</f>
        <v>3.4195375400659747</v>
      </c>
      <c r="AO204" s="250">
        <f>SUMIFS('BPE-CO2'!AK$3:AK$27,'BPE-CO2'!$A$3:$A$27,$D204)/10^12/SUMIFS(AO$74:AO$102,$D$74:$D$102,$D204,$E$74:$E$102,$E204)</f>
        <v>3.4195375400659738</v>
      </c>
    </row>
    <row r="205" spans="3:41" x14ac:dyDescent="0.25">
      <c r="D205" s="166" t="s">
        <v>754</v>
      </c>
      <c r="E205" s="166" t="s">
        <v>280</v>
      </c>
      <c r="F205" s="242">
        <f>SUMIFS('BPE-F-gases'!B$3:B$27,'BPE-F-gases'!$A$3:$A$27,$D205)/10^12/SUMIFS(F$74:F$102,$D$74:$D$102,$D205,$E$74:$E$102,$E205)</f>
        <v>0.97728563316297556</v>
      </c>
      <c r="G205" s="242">
        <f>SUMIFS('BPE-F-gases'!C$3:C$27,'BPE-F-gases'!$A$3:$A$27,$D205)/10^12/SUMIFS(G$74:G$102,$D$74:$D$102,$D205,$E$74:$E$102,$E205)</f>
        <v>0.97792869269949068</v>
      </c>
      <c r="H205" s="242">
        <f>SUMIFS('BPE-F-gases'!D$3:D$27,'BPE-F-gases'!$A$3:$A$27,$D205)/10^12/SUMIFS(H$74:H$102,$D$74:$D$102,$D205,$E$74:$E$102,$E205)</f>
        <v>0.97772828507795095</v>
      </c>
      <c r="I205" s="242">
        <f>SUMIFS('BPE-F-gases'!E$3:E$27,'BPE-F-gases'!$A$3:$A$27,$D205)/10^12/SUMIFS(I$74:I$102,$D$74:$D$102,$D205,$E$74:$E$102,$E205)</f>
        <v>0.97714604236343372</v>
      </c>
      <c r="J205" s="242">
        <f>SUMIFS('BPE-F-gases'!F$3:F$27,'BPE-F-gases'!$A$3:$A$27,$D205)/10^12/SUMIFS(J$74:J$102,$D$74:$D$102,$D205,$E$74:$E$102,$E205)</f>
        <v>0.97939262472885025</v>
      </c>
      <c r="K205" s="242">
        <f>SUMIFS('BPE-F-gases'!G$3:G$27,'BPE-F-gases'!$A$3:$A$27,$D205)/10^12/SUMIFS(K$74:K$102,$D$74:$D$102,$D205,$E$74:$E$102,$E205)</f>
        <v>0.98017148981779223</v>
      </c>
      <c r="L205" s="242">
        <f>SUMIFS('BPE-F-gases'!H$3:H$27,'BPE-F-gases'!$A$3:$A$27,$D205)/10^12/SUMIFS(L$74:L$102,$D$74:$D$102,$D205,$E$74:$E$102,$E205)</f>
        <v>0.98017148981779201</v>
      </c>
      <c r="M205" s="242">
        <f>SUMIFS('BPE-F-gases'!I$3:I$27,'BPE-F-gases'!$A$3:$A$27,$D205)/10^12/SUMIFS(M$74:M$102,$D$74:$D$102,$D205,$E$74:$E$102,$E205)</f>
        <v>0.98017148981779212</v>
      </c>
      <c r="N205" s="242">
        <f>SUMIFS('BPE-F-gases'!J$3:J$27,'BPE-F-gases'!$A$3:$A$27,$D205)/10^12/SUMIFS(N$74:N$102,$D$74:$D$102,$D205,$E$74:$E$102,$E205)</f>
        <v>0.98017148981779212</v>
      </c>
      <c r="O205" s="242">
        <f>SUMIFS('BPE-F-gases'!K$3:K$27,'BPE-F-gases'!$A$3:$A$27,$D205)/10^12/SUMIFS(O$74:O$102,$D$74:$D$102,$D205,$E$74:$E$102,$E205)</f>
        <v>0.9801714898177919</v>
      </c>
      <c r="P205" s="242">
        <f>SUMIFS('BPE-F-gases'!L$3:L$27,'BPE-F-gases'!$A$3:$A$27,$D205)/10^12/SUMIFS(P$74:P$102,$D$74:$D$102,$D205,$E$74:$E$102,$E205)</f>
        <v>0.98017148981779212</v>
      </c>
      <c r="Q205" s="242">
        <f>SUMIFS('BPE-F-gases'!M$3:M$27,'BPE-F-gases'!$A$3:$A$27,$D205)/10^12/SUMIFS(Q$74:Q$102,$D$74:$D$102,$D205,$E$74:$E$102,$E205)</f>
        <v>0.98017148981779212</v>
      </c>
      <c r="R205" s="242">
        <f>SUMIFS('BPE-F-gases'!N$3:N$27,'BPE-F-gases'!$A$3:$A$27,$D205)/10^12/SUMIFS(R$74:R$102,$D$74:$D$102,$D205,$E$74:$E$102,$E205)</f>
        <v>0.98017148981779212</v>
      </c>
      <c r="S205" s="242">
        <f>SUMIFS('BPE-F-gases'!O$3:O$27,'BPE-F-gases'!$A$3:$A$27,$D205)/10^12/SUMIFS(S$74:S$102,$D$74:$D$102,$D205,$E$74:$E$102,$E205)</f>
        <v>0.98017148981779223</v>
      </c>
      <c r="T205" s="242">
        <f>SUMIFS('BPE-F-gases'!P$3:P$27,'BPE-F-gases'!$A$3:$A$27,$D205)/10^12/SUMIFS(T$74:T$102,$D$74:$D$102,$D205,$E$74:$E$102,$E205)</f>
        <v>0.98017148981779201</v>
      </c>
      <c r="U205" s="242">
        <f>SUMIFS('BPE-F-gases'!Q$3:Q$27,'BPE-F-gases'!$A$3:$A$27,$D205)/10^12/SUMIFS(U$74:U$102,$D$74:$D$102,$D205,$E$74:$E$102,$E205)</f>
        <v>0.98017148981779201</v>
      </c>
      <c r="V205" s="242">
        <f>SUMIFS('BPE-F-gases'!R$3:R$27,'BPE-F-gases'!$A$3:$A$27,$D205)/10^12/SUMIFS(V$74:V$102,$D$74:$D$102,$D205,$E$74:$E$102,$E205)</f>
        <v>0.98017148981779212</v>
      </c>
      <c r="W205" s="242">
        <f>SUMIFS('BPE-F-gases'!S$3:S$27,'BPE-F-gases'!$A$3:$A$27,$D205)/10^12/SUMIFS(W$74:W$102,$D$74:$D$102,$D205,$E$74:$E$102,$E205)</f>
        <v>0.98017148981779212</v>
      </c>
      <c r="X205" s="242">
        <f>SUMIFS('BPE-F-gases'!T$3:T$27,'BPE-F-gases'!$A$3:$A$27,$D205)/10^12/SUMIFS(X$74:X$102,$D$74:$D$102,$D205,$E$74:$E$102,$E205)</f>
        <v>0.98017148981779223</v>
      </c>
      <c r="Y205" s="242">
        <f>SUMIFS('BPE-F-gases'!U$3:U$27,'BPE-F-gases'!$A$3:$A$27,$D205)/10^12/SUMIFS(Y$74:Y$102,$D$74:$D$102,$D205,$E$74:$E$102,$E205)</f>
        <v>0.98017148981779201</v>
      </c>
      <c r="Z205" s="242">
        <f>SUMIFS('BPE-F-gases'!V$3:V$27,'BPE-F-gases'!$A$3:$A$27,$D205)/10^12/SUMIFS(Z$74:Z$102,$D$74:$D$102,$D205,$E$74:$E$102,$E205)</f>
        <v>0.98017148981779212</v>
      </c>
      <c r="AA205" s="242">
        <f>SUMIFS('BPE-F-gases'!W$3:W$27,'BPE-F-gases'!$A$3:$A$27,$D205)/10^12/SUMIFS(AA$74:AA$102,$D$74:$D$102,$D205,$E$74:$E$102,$E205)</f>
        <v>0.98017148981779212</v>
      </c>
      <c r="AB205" s="242">
        <f>SUMIFS('BPE-F-gases'!X$3:X$27,'BPE-F-gases'!$A$3:$A$27,$D205)/10^12/SUMIFS(AB$74:AB$102,$D$74:$D$102,$D205,$E$74:$E$102,$E205)</f>
        <v>0.98017148981779223</v>
      </c>
      <c r="AC205" s="242">
        <f>SUMIFS('BPE-F-gases'!Y$3:Y$27,'BPE-F-gases'!$A$3:$A$27,$D205)/10^12/SUMIFS(AC$74:AC$102,$D$74:$D$102,$D205,$E$74:$E$102,$E205)</f>
        <v>0.98017148981779201</v>
      </c>
      <c r="AD205" s="242">
        <f>SUMIFS('BPE-F-gases'!Z$3:Z$27,'BPE-F-gases'!$A$3:$A$27,$D205)/10^12/SUMIFS(AD$74:AD$102,$D$74:$D$102,$D205,$E$74:$E$102,$E205)</f>
        <v>0.98017148981779212</v>
      </c>
      <c r="AE205" s="242">
        <f>SUMIFS('BPE-F-gases'!AA$3:AA$27,'BPE-F-gases'!$A$3:$A$27,$D205)/10^12/SUMIFS(AE$74:AE$102,$D$74:$D$102,$D205,$E$74:$E$102,$E205)</f>
        <v>0.98017148981779223</v>
      </c>
      <c r="AF205" s="242">
        <f>SUMIFS('BPE-F-gases'!AB$3:AB$27,'BPE-F-gases'!$A$3:$A$27,$D205)/10^12/SUMIFS(AF$74:AF$102,$D$74:$D$102,$D205,$E$74:$E$102,$E205)</f>
        <v>0.98017148981779212</v>
      </c>
      <c r="AG205" s="242">
        <f>SUMIFS('BPE-F-gases'!AC$3:AC$27,'BPE-F-gases'!$A$3:$A$27,$D205)/10^12/SUMIFS(AG$74:AG$102,$D$74:$D$102,$D205,$E$74:$E$102,$E205)</f>
        <v>0.98017148981779212</v>
      </c>
      <c r="AH205" s="242">
        <f>SUMIFS('BPE-F-gases'!AD$3:AD$27,'BPE-F-gases'!$A$3:$A$27,$D205)/10^12/SUMIFS(AH$74:AH$102,$D$74:$D$102,$D205,$E$74:$E$102,$E205)</f>
        <v>0.98017148981779212</v>
      </c>
      <c r="AI205" s="242">
        <f>SUMIFS('BPE-F-gases'!AE$3:AE$27,'BPE-F-gases'!$A$3:$A$27,$D205)/10^12/SUMIFS(AI$74:AI$102,$D$74:$D$102,$D205,$E$74:$E$102,$E205)</f>
        <v>0.98017148981779212</v>
      </c>
      <c r="AJ205" s="242">
        <f>SUMIFS('BPE-F-gases'!AF$3:AF$27,'BPE-F-gases'!$A$3:$A$27,$D205)/10^12/SUMIFS(AJ$74:AJ$102,$D$74:$D$102,$D205,$E$74:$E$102,$E205)</f>
        <v>0.98017148981779212</v>
      </c>
      <c r="AK205" s="242">
        <f>SUMIFS('BPE-F-gases'!AG$3:AG$27,'BPE-F-gases'!$A$3:$A$27,$D205)/10^12/SUMIFS(AK$74:AK$102,$D$74:$D$102,$D205,$E$74:$E$102,$E205)</f>
        <v>0.98017148981779223</v>
      </c>
      <c r="AL205" s="242">
        <f>SUMIFS('BPE-F-gases'!AH$3:AH$27,'BPE-F-gases'!$A$3:$A$27,$D205)/10^12/SUMIFS(AL$74:AL$102,$D$74:$D$102,$D205,$E$74:$E$102,$E205)</f>
        <v>0.98017148981779212</v>
      </c>
      <c r="AM205" s="242">
        <f>SUMIFS('BPE-F-gases'!AI$3:AI$27,'BPE-F-gases'!$A$3:$A$27,$D205)/10^12/SUMIFS(AM$74:AM$102,$D$74:$D$102,$D205,$E$74:$E$102,$E205)</f>
        <v>0.98017148981779223</v>
      </c>
      <c r="AN205" s="242">
        <f>SUMIFS('BPE-F-gases'!AJ$3:AJ$27,'BPE-F-gases'!$A$3:$A$27,$D205)/10^12/SUMIFS(AN$74:AN$102,$D$74:$D$102,$D205,$E$74:$E$102,$E205)</f>
        <v>0.98017148981779234</v>
      </c>
      <c r="AO205" s="242">
        <f>SUMIFS('BPE-F-gases'!AK$3:AK$27,'BPE-F-gases'!$A$3:$A$27,$D205)/10^12/SUMIFS(AO$74:AO$102,$D$74:$D$102,$D205,$E$74:$E$102,$E205)</f>
        <v>0.98017148981779223</v>
      </c>
    </row>
    <row r="206" spans="3:41" x14ac:dyDescent="0.25">
      <c r="D206" s="166" t="s">
        <v>754</v>
      </c>
      <c r="E206" s="166" t="s">
        <v>12</v>
      </c>
      <c r="F206" s="251">
        <f>SUMIFS('BPE-N2O'!B$3:B$27,'BPE-N2O'!$A$3:$A$27,$D206)/10^12/SUMIFS(F$74:F$102,$D$74:$D$102,$D206,$E$74:$E$102,$E206)</f>
        <v>0.99999999999999978</v>
      </c>
      <c r="G206" s="251">
        <f>SUMIFS('BPE-N2O'!C$3:C$27,'BPE-N2O'!$A$3:$A$27,$D206)/10^12/SUMIFS(G$74:G$102,$D$74:$D$102,$D206,$E$74:$E$102,$E206)</f>
        <v>1.0000000000000002</v>
      </c>
      <c r="H206" s="251">
        <f>SUMIFS('BPE-N2O'!D$3:D$27,'BPE-N2O'!$A$3:$A$27,$D206)/10^12/SUMIFS(H$74:H$102,$D$74:$D$102,$D206,$E$74:$E$102,$E206)</f>
        <v>1</v>
      </c>
      <c r="I206" s="251">
        <f>SUMIFS('BPE-N2O'!E$3:E$27,'BPE-N2O'!$A$3:$A$27,$D206)/10^12/SUMIFS(I$74:I$102,$D$74:$D$102,$D206,$E$74:$E$102,$E206)</f>
        <v>1</v>
      </c>
      <c r="J206" s="251">
        <f>SUMIFS('BPE-N2O'!F$3:F$27,'BPE-N2O'!$A$3:$A$27,$D206)/10^12/SUMIFS(J$74:J$102,$D$74:$D$102,$D206,$E$74:$E$102,$E206)</f>
        <v>1</v>
      </c>
      <c r="K206" s="251">
        <f>SUMIFS('BPE-N2O'!G$3:G$27,'BPE-N2O'!$A$3:$A$27,$D206)/10^12/SUMIFS(K$74:K$102,$D$74:$D$102,$D206,$E$74:$E$102,$E206)</f>
        <v>1</v>
      </c>
      <c r="L206" s="251">
        <f>SUMIFS('BPE-N2O'!H$3:H$27,'BPE-N2O'!$A$3:$A$27,$D206)/10^12/SUMIFS(L$74:L$102,$D$74:$D$102,$D206,$E$74:$E$102,$E206)</f>
        <v>1</v>
      </c>
      <c r="M206" s="251">
        <f>SUMIFS('BPE-N2O'!I$3:I$27,'BPE-N2O'!$A$3:$A$27,$D206)/10^12/SUMIFS(M$74:M$102,$D$74:$D$102,$D206,$E$74:$E$102,$E206)</f>
        <v>1</v>
      </c>
      <c r="N206" s="251">
        <f>SUMIFS('BPE-N2O'!J$3:J$27,'BPE-N2O'!$A$3:$A$27,$D206)/10^12/SUMIFS(N$74:N$102,$D$74:$D$102,$D206,$E$74:$E$102,$E206)</f>
        <v>1</v>
      </c>
      <c r="O206" s="251">
        <f>SUMIFS('BPE-N2O'!K$3:K$27,'BPE-N2O'!$A$3:$A$27,$D206)/10^12/SUMIFS(O$74:O$102,$D$74:$D$102,$D206,$E$74:$E$102,$E206)</f>
        <v>1</v>
      </c>
      <c r="P206" s="251">
        <f>SUMIFS('BPE-N2O'!L$3:L$27,'BPE-N2O'!$A$3:$A$27,$D206)/10^12/SUMIFS(P$74:P$102,$D$74:$D$102,$D206,$E$74:$E$102,$E206)</f>
        <v>1.0000000000000002</v>
      </c>
      <c r="Q206" s="251">
        <f>SUMIFS('BPE-N2O'!M$3:M$27,'BPE-N2O'!$A$3:$A$27,$D206)/10^12/SUMIFS(Q$74:Q$102,$D$74:$D$102,$D206,$E$74:$E$102,$E206)</f>
        <v>1</v>
      </c>
      <c r="R206" s="251">
        <f>SUMIFS('BPE-N2O'!N$3:N$27,'BPE-N2O'!$A$3:$A$27,$D206)/10^12/SUMIFS(R$74:R$102,$D$74:$D$102,$D206,$E$74:$E$102,$E206)</f>
        <v>1</v>
      </c>
      <c r="S206" s="251">
        <f>SUMIFS('BPE-N2O'!O$3:O$27,'BPE-N2O'!$A$3:$A$27,$D206)/10^12/SUMIFS(S$74:S$102,$D$74:$D$102,$D206,$E$74:$E$102,$E206)</f>
        <v>1</v>
      </c>
      <c r="T206" s="251">
        <f>SUMIFS('BPE-N2O'!P$3:P$27,'BPE-N2O'!$A$3:$A$27,$D206)/10^12/SUMIFS(T$74:T$102,$D$74:$D$102,$D206,$E$74:$E$102,$E206)</f>
        <v>1</v>
      </c>
      <c r="U206" s="251">
        <f>SUMIFS('BPE-N2O'!Q$3:Q$27,'BPE-N2O'!$A$3:$A$27,$D206)/10^12/SUMIFS(U$74:U$102,$D$74:$D$102,$D206,$E$74:$E$102,$E206)</f>
        <v>1</v>
      </c>
      <c r="V206" s="251">
        <f>SUMIFS('BPE-N2O'!R$3:R$27,'BPE-N2O'!$A$3:$A$27,$D206)/10^12/SUMIFS(V$74:V$102,$D$74:$D$102,$D206,$E$74:$E$102,$E206)</f>
        <v>1</v>
      </c>
      <c r="W206" s="251">
        <f>SUMIFS('BPE-N2O'!S$3:S$27,'BPE-N2O'!$A$3:$A$27,$D206)/10^12/SUMIFS(W$74:W$102,$D$74:$D$102,$D206,$E$74:$E$102,$E206)</f>
        <v>1</v>
      </c>
      <c r="X206" s="251">
        <f>SUMIFS('BPE-N2O'!T$3:T$27,'BPE-N2O'!$A$3:$A$27,$D206)/10^12/SUMIFS(X$74:X$102,$D$74:$D$102,$D206,$E$74:$E$102,$E206)</f>
        <v>1</v>
      </c>
      <c r="Y206" s="251">
        <f>SUMIFS('BPE-N2O'!U$3:U$27,'BPE-N2O'!$A$3:$A$27,$D206)/10^12/SUMIFS(Y$74:Y$102,$D$74:$D$102,$D206,$E$74:$E$102,$E206)</f>
        <v>1</v>
      </c>
      <c r="Z206" s="251">
        <f>SUMIFS('BPE-N2O'!V$3:V$27,'BPE-N2O'!$A$3:$A$27,$D206)/10^12/SUMIFS(Z$74:Z$102,$D$74:$D$102,$D206,$E$74:$E$102,$E206)</f>
        <v>1</v>
      </c>
      <c r="AA206" s="251">
        <f>SUMIFS('BPE-N2O'!W$3:W$27,'BPE-N2O'!$A$3:$A$27,$D206)/10^12/SUMIFS(AA$74:AA$102,$D$74:$D$102,$D206,$E$74:$E$102,$E206)</f>
        <v>1</v>
      </c>
      <c r="AB206" s="251">
        <f>SUMIFS('BPE-N2O'!X$3:X$27,'BPE-N2O'!$A$3:$A$27,$D206)/10^12/SUMIFS(AB$74:AB$102,$D$74:$D$102,$D206,$E$74:$E$102,$E206)</f>
        <v>1.0000000000000002</v>
      </c>
      <c r="AC206" s="251">
        <f>SUMIFS('BPE-N2O'!Y$3:Y$27,'BPE-N2O'!$A$3:$A$27,$D206)/10^12/SUMIFS(AC$74:AC$102,$D$74:$D$102,$D206,$E$74:$E$102,$E206)</f>
        <v>0.99999999999999989</v>
      </c>
      <c r="AD206" s="251">
        <f>SUMIFS('BPE-N2O'!Z$3:Z$27,'BPE-N2O'!$A$3:$A$27,$D206)/10^12/SUMIFS(AD$74:AD$102,$D$74:$D$102,$D206,$E$74:$E$102,$E206)</f>
        <v>1</v>
      </c>
      <c r="AE206" s="251">
        <f>SUMIFS('BPE-N2O'!AA$3:AA$27,'BPE-N2O'!$A$3:$A$27,$D206)/10^12/SUMIFS(AE$74:AE$102,$D$74:$D$102,$D206,$E$74:$E$102,$E206)</f>
        <v>0.99999999999999989</v>
      </c>
      <c r="AF206" s="251">
        <f>SUMIFS('BPE-N2O'!AB$3:AB$27,'BPE-N2O'!$A$3:$A$27,$D206)/10^12/SUMIFS(AF$74:AF$102,$D$74:$D$102,$D206,$E$74:$E$102,$E206)</f>
        <v>0.99999999999999989</v>
      </c>
      <c r="AG206" s="251">
        <f>SUMIFS('BPE-N2O'!AC$3:AC$27,'BPE-N2O'!$A$3:$A$27,$D206)/10^12/SUMIFS(AG$74:AG$102,$D$74:$D$102,$D206,$E$74:$E$102,$E206)</f>
        <v>1</v>
      </c>
      <c r="AH206" s="251">
        <f>SUMIFS('BPE-N2O'!AD$3:AD$27,'BPE-N2O'!$A$3:$A$27,$D206)/10^12/SUMIFS(AH$74:AH$102,$D$74:$D$102,$D206,$E$74:$E$102,$E206)</f>
        <v>0.99999999999999989</v>
      </c>
      <c r="AI206" s="251">
        <f>SUMIFS('BPE-N2O'!AE$3:AE$27,'BPE-N2O'!$A$3:$A$27,$D206)/10^12/SUMIFS(AI$74:AI$102,$D$74:$D$102,$D206,$E$74:$E$102,$E206)</f>
        <v>0.99999999999999989</v>
      </c>
      <c r="AJ206" s="251">
        <f>SUMIFS('BPE-N2O'!AF$3:AF$27,'BPE-N2O'!$A$3:$A$27,$D206)/10^12/SUMIFS(AJ$74:AJ$102,$D$74:$D$102,$D206,$E$74:$E$102,$E206)</f>
        <v>1</v>
      </c>
      <c r="AK206" s="251">
        <f>SUMIFS('BPE-N2O'!AG$3:AG$27,'BPE-N2O'!$A$3:$A$27,$D206)/10^12/SUMIFS(AK$74:AK$102,$D$74:$D$102,$D206,$E$74:$E$102,$E206)</f>
        <v>1</v>
      </c>
      <c r="AL206" s="251">
        <f>SUMIFS('BPE-N2O'!AH$3:AH$27,'BPE-N2O'!$A$3:$A$27,$D206)/10^12/SUMIFS(AL$74:AL$102,$D$74:$D$102,$D206,$E$74:$E$102,$E206)</f>
        <v>0.99999999999999989</v>
      </c>
      <c r="AM206" s="251">
        <f>SUMIFS('BPE-N2O'!AI$3:AI$27,'BPE-N2O'!$A$3:$A$27,$D206)/10^12/SUMIFS(AM$74:AM$102,$D$74:$D$102,$D206,$E$74:$E$102,$E206)</f>
        <v>1</v>
      </c>
      <c r="AN206" s="251">
        <f>SUMIFS('BPE-N2O'!AJ$3:AJ$27,'BPE-N2O'!$A$3:$A$27,$D206)/10^12/SUMIFS(AN$74:AN$102,$D$74:$D$102,$D206,$E$74:$E$102,$E206)</f>
        <v>1</v>
      </c>
      <c r="AO206" s="251">
        <f>SUMIFS('BPE-N2O'!AK$3:AK$27,'BPE-N2O'!$A$3:$A$27,$D206)/10^12/SUMIFS(AO$74:AO$102,$D$74:$D$102,$D206,$E$74:$E$102,$E206)</f>
        <v>1</v>
      </c>
    </row>
    <row r="207" spans="3:41" ht="15.75" thickBot="1" x14ac:dyDescent="0.3">
      <c r="D207" t="s">
        <v>751</v>
      </c>
      <c r="E207" t="s">
        <v>11</v>
      </c>
      <c r="F207" s="249">
        <f>SUMIFS('BPE-CH4'!B$3:B$27,'BPE-CH4'!$A$3:$A$27,$D207)/10^12/SUMIFS(F$74:F$102,$D$74:$D$102,$D207,$E$74:$E$102,$E207)</f>
        <v>1</v>
      </c>
      <c r="G207" s="249">
        <f>SUMIFS('BPE-CH4'!C$3:C$27,'BPE-CH4'!$A$3:$A$27,$D207)/10^12/SUMIFS(G$74:G$102,$D$74:$D$102,$D207,$E$74:$E$102,$E207)</f>
        <v>1</v>
      </c>
      <c r="H207" s="249">
        <f>SUMIFS('BPE-CH4'!D$3:D$27,'BPE-CH4'!$A$3:$A$27,$D207)/10^12/SUMIFS(H$74:H$102,$D$74:$D$102,$D207,$E$74:$E$102,$E207)</f>
        <v>1</v>
      </c>
      <c r="I207" s="249">
        <f>SUMIFS('BPE-CH4'!E$3:E$27,'BPE-CH4'!$A$3:$A$27,$D207)/10^12/SUMIFS(I$74:I$102,$D$74:$D$102,$D207,$E$74:$E$102,$E207)</f>
        <v>0.99999999999999978</v>
      </c>
      <c r="J207" s="249">
        <f>SUMIFS('BPE-CH4'!F$3:F$27,'BPE-CH4'!$A$3:$A$27,$D207)/10^12/SUMIFS(J$74:J$102,$D$74:$D$102,$D207,$E$74:$E$102,$E207)</f>
        <v>1</v>
      </c>
      <c r="K207" s="249">
        <f>SUMIFS('BPE-CH4'!G$3:G$27,'BPE-CH4'!$A$3:$A$27,$D207)/10^12/SUMIFS(K$74:K$102,$D$74:$D$102,$D207,$E$74:$E$102,$E207)</f>
        <v>0.99999999999999989</v>
      </c>
      <c r="L207" s="249">
        <f>SUMIFS('BPE-CH4'!H$3:H$27,'BPE-CH4'!$A$3:$A$27,$D207)/10^12/SUMIFS(L$74:L$102,$D$74:$D$102,$D207,$E$74:$E$102,$E207)</f>
        <v>1</v>
      </c>
      <c r="M207" s="249">
        <f>SUMIFS('BPE-CH4'!I$3:I$27,'BPE-CH4'!$A$3:$A$27,$D207)/10^12/SUMIFS(M$74:M$102,$D$74:$D$102,$D207,$E$74:$E$102,$E207)</f>
        <v>1</v>
      </c>
      <c r="N207" s="249">
        <f>SUMIFS('BPE-CH4'!J$3:J$27,'BPE-CH4'!$A$3:$A$27,$D207)/10^12/SUMIFS(N$74:N$102,$D$74:$D$102,$D207,$E$74:$E$102,$E207)</f>
        <v>1</v>
      </c>
      <c r="O207" s="249">
        <f>SUMIFS('BPE-CH4'!K$3:K$27,'BPE-CH4'!$A$3:$A$27,$D207)/10^12/SUMIFS(O$74:O$102,$D$74:$D$102,$D207,$E$74:$E$102,$E207)</f>
        <v>1.0000000000000002</v>
      </c>
      <c r="P207" s="249">
        <f>SUMIFS('BPE-CH4'!L$3:L$27,'BPE-CH4'!$A$3:$A$27,$D207)/10^12/SUMIFS(P$74:P$102,$D$74:$D$102,$D207,$E$74:$E$102,$E207)</f>
        <v>1</v>
      </c>
      <c r="Q207" s="249">
        <f>SUMIFS('BPE-CH4'!M$3:M$27,'BPE-CH4'!$A$3:$A$27,$D207)/10^12/SUMIFS(Q$74:Q$102,$D$74:$D$102,$D207,$E$74:$E$102,$E207)</f>
        <v>1</v>
      </c>
      <c r="R207" s="249">
        <f>SUMIFS('BPE-CH4'!N$3:N$27,'BPE-CH4'!$A$3:$A$27,$D207)/10^12/SUMIFS(R$74:R$102,$D$74:$D$102,$D207,$E$74:$E$102,$E207)</f>
        <v>1</v>
      </c>
      <c r="S207" s="249">
        <f>SUMIFS('BPE-CH4'!O$3:O$27,'BPE-CH4'!$A$3:$A$27,$D207)/10^12/SUMIFS(S$74:S$102,$D$74:$D$102,$D207,$E$74:$E$102,$E207)</f>
        <v>1</v>
      </c>
      <c r="T207" s="249">
        <f>SUMIFS('BPE-CH4'!P$3:P$27,'BPE-CH4'!$A$3:$A$27,$D207)/10^12/SUMIFS(T$74:T$102,$D$74:$D$102,$D207,$E$74:$E$102,$E207)</f>
        <v>1</v>
      </c>
      <c r="U207" s="249">
        <f>SUMIFS('BPE-CH4'!Q$3:Q$27,'BPE-CH4'!$A$3:$A$27,$D207)/10^12/SUMIFS(U$74:U$102,$D$74:$D$102,$D207,$E$74:$E$102,$E207)</f>
        <v>1</v>
      </c>
      <c r="V207" s="249">
        <f>SUMIFS('BPE-CH4'!R$3:R$27,'BPE-CH4'!$A$3:$A$27,$D207)/10^12/SUMIFS(V$74:V$102,$D$74:$D$102,$D207,$E$74:$E$102,$E207)</f>
        <v>1</v>
      </c>
      <c r="W207" s="249">
        <f>SUMIFS('BPE-CH4'!S$3:S$27,'BPE-CH4'!$A$3:$A$27,$D207)/10^12/SUMIFS(W$74:W$102,$D$74:$D$102,$D207,$E$74:$E$102,$E207)</f>
        <v>1</v>
      </c>
      <c r="X207" s="249">
        <f>SUMIFS('BPE-CH4'!T$3:T$27,'BPE-CH4'!$A$3:$A$27,$D207)/10^12/SUMIFS(X$74:X$102,$D$74:$D$102,$D207,$E$74:$E$102,$E207)</f>
        <v>1</v>
      </c>
      <c r="Y207" s="249">
        <f>SUMIFS('BPE-CH4'!U$3:U$27,'BPE-CH4'!$A$3:$A$27,$D207)/10^12/SUMIFS(Y$74:Y$102,$D$74:$D$102,$D207,$E$74:$E$102,$E207)</f>
        <v>1</v>
      </c>
      <c r="Z207" s="249">
        <f>SUMIFS('BPE-CH4'!V$3:V$27,'BPE-CH4'!$A$3:$A$27,$D207)/10^12/SUMIFS(Z$74:Z$102,$D$74:$D$102,$D207,$E$74:$E$102,$E207)</f>
        <v>1</v>
      </c>
      <c r="AA207" s="249">
        <f>SUMIFS('BPE-CH4'!W$3:W$27,'BPE-CH4'!$A$3:$A$27,$D207)/10^12/SUMIFS(AA$74:AA$102,$D$74:$D$102,$D207,$E$74:$E$102,$E207)</f>
        <v>1</v>
      </c>
      <c r="AB207" s="249">
        <f>SUMIFS('BPE-CH4'!X$3:X$27,'BPE-CH4'!$A$3:$A$27,$D207)/10^12/SUMIFS(AB$74:AB$102,$D$74:$D$102,$D207,$E$74:$E$102,$E207)</f>
        <v>1</v>
      </c>
      <c r="AC207" s="249">
        <f>SUMIFS('BPE-CH4'!Y$3:Y$27,'BPE-CH4'!$A$3:$A$27,$D207)/10^12/SUMIFS(AC$74:AC$102,$D$74:$D$102,$D207,$E$74:$E$102,$E207)</f>
        <v>1.0000000000000002</v>
      </c>
      <c r="AD207" s="249">
        <f>SUMIFS('BPE-CH4'!Z$3:Z$27,'BPE-CH4'!$A$3:$A$27,$D207)/10^12/SUMIFS(AD$74:AD$102,$D$74:$D$102,$D207,$E$74:$E$102,$E207)</f>
        <v>1</v>
      </c>
      <c r="AE207" s="249">
        <f>SUMIFS('BPE-CH4'!AA$3:AA$27,'BPE-CH4'!$A$3:$A$27,$D207)/10^12/SUMIFS(AE$74:AE$102,$D$74:$D$102,$D207,$E$74:$E$102,$E207)</f>
        <v>1.0000000000000002</v>
      </c>
      <c r="AF207" s="249">
        <f>SUMIFS('BPE-CH4'!AB$3:AB$27,'BPE-CH4'!$A$3:$A$27,$D207)/10^12/SUMIFS(AF$74:AF$102,$D$74:$D$102,$D207,$E$74:$E$102,$E207)</f>
        <v>1.0000000000000002</v>
      </c>
      <c r="AG207" s="249">
        <f>SUMIFS('BPE-CH4'!AC$3:AC$27,'BPE-CH4'!$A$3:$A$27,$D207)/10^12/SUMIFS(AG$74:AG$102,$D$74:$D$102,$D207,$E$74:$E$102,$E207)</f>
        <v>1</v>
      </c>
      <c r="AH207" s="249">
        <f>SUMIFS('BPE-CH4'!AD$3:AD$27,'BPE-CH4'!$A$3:$A$27,$D207)/10^12/SUMIFS(AH$74:AH$102,$D$74:$D$102,$D207,$E$74:$E$102,$E207)</f>
        <v>1.0000000000000002</v>
      </c>
      <c r="AI207" s="249">
        <f>SUMIFS('BPE-CH4'!AE$3:AE$27,'BPE-CH4'!$A$3:$A$27,$D207)/10^12/SUMIFS(AI$74:AI$102,$D$74:$D$102,$D207,$E$74:$E$102,$E207)</f>
        <v>1</v>
      </c>
      <c r="AJ207" s="249">
        <f>SUMIFS('BPE-CH4'!AF$3:AF$27,'BPE-CH4'!$A$3:$A$27,$D207)/10^12/SUMIFS(AJ$74:AJ$102,$D$74:$D$102,$D207,$E$74:$E$102,$E207)</f>
        <v>1</v>
      </c>
      <c r="AK207" s="249">
        <f>SUMIFS('BPE-CH4'!AG$3:AG$27,'BPE-CH4'!$A$3:$A$27,$D207)/10^12/SUMIFS(AK$74:AK$102,$D$74:$D$102,$D207,$E$74:$E$102,$E207)</f>
        <v>0.99999999999999989</v>
      </c>
      <c r="AL207" s="249">
        <f>SUMIFS('BPE-CH4'!AH$3:AH$27,'BPE-CH4'!$A$3:$A$27,$D207)/10^12/SUMIFS(AL$74:AL$102,$D$74:$D$102,$D207,$E$74:$E$102,$E207)</f>
        <v>1</v>
      </c>
      <c r="AM207" s="249">
        <f>SUMIFS('BPE-CH4'!AI$3:AI$27,'BPE-CH4'!$A$3:$A$27,$D207)/10^12/SUMIFS(AM$74:AM$102,$D$74:$D$102,$D207,$E$74:$E$102,$E207)</f>
        <v>0.99999999999999989</v>
      </c>
      <c r="AN207" s="249">
        <f>SUMIFS('BPE-CH4'!AJ$3:AJ$27,'BPE-CH4'!$A$3:$A$27,$D207)/10^12/SUMIFS(AN$74:AN$102,$D$74:$D$102,$D207,$E$74:$E$102,$E207)</f>
        <v>1</v>
      </c>
      <c r="AO207" s="249">
        <f>SUMIFS('BPE-CH4'!AK$3:AK$27,'BPE-CH4'!$A$3:$A$27,$D207)/10^12/SUMIFS(AO$74:AO$102,$D$74:$D$102,$D207,$E$74:$E$102,$E207)</f>
        <v>1.0000000000000002</v>
      </c>
    </row>
    <row r="208" spans="3:41" ht="15.75" thickBot="1" x14ac:dyDescent="0.3">
      <c r="C208" s="266"/>
      <c r="D208" t="s">
        <v>751</v>
      </c>
      <c r="E208" t="s">
        <v>10</v>
      </c>
      <c r="F208" s="252">
        <f>SUMIFS('BPE-CO2'!B$3:B$27,'BPE-CO2'!$A$3:$A$27,$D208)/10^12/SUMIFS(F$74:F$102,$D$74:$D$102,$D208,$E$74:$E$102,$E208)</f>
        <v>0.13391945467284747</v>
      </c>
      <c r="G208" s="253">
        <f>SUMIFS('BPE-CO2'!C$3:C$27,'BPE-CO2'!$A$3:$A$27,$D208)/10^12/SUMIFS(G$74:G$102,$D$74:$D$102,$D208,$E$74:$E$102,$E208)</f>
        <v>0.13391945467284749</v>
      </c>
      <c r="H208" s="253">
        <f>SUMIFS('BPE-CO2'!D$3:D$27,'BPE-CO2'!$A$3:$A$27,$D208)/10^12/SUMIFS(H$74:H$102,$D$74:$D$102,$D208,$E$74:$E$102,$E208)</f>
        <v>0.13391945467284749</v>
      </c>
      <c r="I208" s="253">
        <f>SUMIFS('BPE-CO2'!E$3:E$27,'BPE-CO2'!$A$3:$A$27,$D208)/10^12/SUMIFS(I$74:I$102,$D$74:$D$102,$D208,$E$74:$E$102,$E208)</f>
        <v>0.13391945467284749</v>
      </c>
      <c r="J208" s="253">
        <f>SUMIFS('BPE-CO2'!F$3:F$27,'BPE-CO2'!$A$3:$A$27,$D208)/10^12/SUMIFS(J$74:J$102,$D$74:$D$102,$D208,$E$74:$E$102,$E208)</f>
        <v>0.13391945467284747</v>
      </c>
      <c r="K208" s="253">
        <f>SUMIFS('BPE-CO2'!G$3:G$27,'BPE-CO2'!$A$3:$A$27,$D208)/10^12/SUMIFS(K$74:K$102,$D$74:$D$102,$D208,$E$74:$E$102,$E208)</f>
        <v>0.13391945467284747</v>
      </c>
      <c r="L208" s="253">
        <f>SUMIFS('BPE-CO2'!H$3:H$27,'BPE-CO2'!$A$3:$A$27,$D208)/10^12/SUMIFS(L$74:L$102,$D$74:$D$102,$D208,$E$74:$E$102,$E208)</f>
        <v>0.13391945467284747</v>
      </c>
      <c r="M208" s="253">
        <f>SUMIFS('BPE-CO2'!I$3:I$27,'BPE-CO2'!$A$3:$A$27,$D208)/10^12/SUMIFS(M$74:M$102,$D$74:$D$102,$D208,$E$74:$E$102,$E208)</f>
        <v>0.13391945467284752</v>
      </c>
      <c r="N208" s="253">
        <f>SUMIFS('BPE-CO2'!J$3:J$27,'BPE-CO2'!$A$3:$A$27,$D208)/10^12/SUMIFS(N$74:N$102,$D$74:$D$102,$D208,$E$74:$E$102,$E208)</f>
        <v>0.13391945467284752</v>
      </c>
      <c r="O208" s="253">
        <f>SUMIFS('BPE-CO2'!K$3:K$27,'BPE-CO2'!$A$3:$A$27,$D208)/10^12/SUMIFS(O$74:O$102,$D$74:$D$102,$D208,$E$74:$E$102,$E208)</f>
        <v>0.13391945467284747</v>
      </c>
      <c r="P208" s="253">
        <f>SUMIFS('BPE-CO2'!L$3:L$27,'BPE-CO2'!$A$3:$A$27,$D208)/10^12/SUMIFS(P$74:P$102,$D$74:$D$102,$D208,$E$74:$E$102,$E208)</f>
        <v>0.13391945467284747</v>
      </c>
      <c r="Q208" s="253">
        <f>SUMIFS('BPE-CO2'!M$3:M$27,'BPE-CO2'!$A$3:$A$27,$D208)/10^12/SUMIFS(Q$74:Q$102,$D$74:$D$102,$D208,$E$74:$E$102,$E208)</f>
        <v>0.13391945467284747</v>
      </c>
      <c r="R208" s="253">
        <f>SUMIFS('BPE-CO2'!N$3:N$27,'BPE-CO2'!$A$3:$A$27,$D208)/10^12/SUMIFS(R$74:R$102,$D$74:$D$102,$D208,$E$74:$E$102,$E208)</f>
        <v>0.13391945467284749</v>
      </c>
      <c r="S208" s="253">
        <f>SUMIFS('BPE-CO2'!O$3:O$27,'BPE-CO2'!$A$3:$A$27,$D208)/10^12/SUMIFS(S$74:S$102,$D$74:$D$102,$D208,$E$74:$E$102,$E208)</f>
        <v>0.13391945467284747</v>
      </c>
      <c r="T208" s="253">
        <f>SUMIFS('BPE-CO2'!P$3:P$27,'BPE-CO2'!$A$3:$A$27,$D208)/10^12/SUMIFS(T$74:T$102,$D$74:$D$102,$D208,$E$74:$E$102,$E208)</f>
        <v>0.13391945467284749</v>
      </c>
      <c r="U208" s="253">
        <f>SUMIFS('BPE-CO2'!Q$3:Q$27,'BPE-CO2'!$A$3:$A$27,$D208)/10^12/SUMIFS(U$74:U$102,$D$74:$D$102,$D208,$E$74:$E$102,$E208)</f>
        <v>0.13391945467284747</v>
      </c>
      <c r="V208" s="253">
        <f>SUMIFS('BPE-CO2'!R$3:R$27,'BPE-CO2'!$A$3:$A$27,$D208)/10^12/SUMIFS(V$74:V$102,$D$74:$D$102,$D208,$E$74:$E$102,$E208)</f>
        <v>0.13391945467284747</v>
      </c>
      <c r="W208" s="253">
        <f>SUMIFS('BPE-CO2'!S$3:S$27,'BPE-CO2'!$A$3:$A$27,$D208)/10^12/SUMIFS(W$74:W$102,$D$74:$D$102,$D208,$E$74:$E$102,$E208)</f>
        <v>0.13391945467284747</v>
      </c>
      <c r="X208" s="253">
        <f>SUMIFS('BPE-CO2'!T$3:T$27,'BPE-CO2'!$A$3:$A$27,$D208)/10^12/SUMIFS(X$74:X$102,$D$74:$D$102,$D208,$E$74:$E$102,$E208)</f>
        <v>0.13391945467284747</v>
      </c>
      <c r="Y208" s="253">
        <f>SUMIFS('BPE-CO2'!U$3:U$27,'BPE-CO2'!$A$3:$A$27,$D208)/10^12/SUMIFS(Y$74:Y$102,$D$74:$D$102,$D208,$E$74:$E$102,$E208)</f>
        <v>0.13391945467284747</v>
      </c>
      <c r="Z208" s="253">
        <f>SUMIFS('BPE-CO2'!V$3:V$27,'BPE-CO2'!$A$3:$A$27,$D208)/10^12/SUMIFS(Z$74:Z$102,$D$74:$D$102,$D208,$E$74:$E$102,$E208)</f>
        <v>0.13391945467284747</v>
      </c>
      <c r="AA208" s="253">
        <f>SUMIFS('BPE-CO2'!W$3:W$27,'BPE-CO2'!$A$3:$A$27,$D208)/10^12/SUMIFS(AA$74:AA$102,$D$74:$D$102,$D208,$E$74:$E$102,$E208)</f>
        <v>0.13391945467284749</v>
      </c>
      <c r="AB208" s="253">
        <f>SUMIFS('BPE-CO2'!X$3:X$27,'BPE-CO2'!$A$3:$A$27,$D208)/10^12/SUMIFS(AB$74:AB$102,$D$74:$D$102,$D208,$E$74:$E$102,$E208)</f>
        <v>0.13391945467284747</v>
      </c>
      <c r="AC208" s="253">
        <f>SUMIFS('BPE-CO2'!Y$3:Y$27,'BPE-CO2'!$A$3:$A$27,$D208)/10^12/SUMIFS(AC$74:AC$102,$D$74:$D$102,$D208,$E$74:$E$102,$E208)</f>
        <v>0.13391945467284747</v>
      </c>
      <c r="AD208" s="253">
        <f>SUMIFS('BPE-CO2'!Z$3:Z$27,'BPE-CO2'!$A$3:$A$27,$D208)/10^12/SUMIFS(AD$74:AD$102,$D$74:$D$102,$D208,$E$74:$E$102,$E208)</f>
        <v>0.13391945467284749</v>
      </c>
      <c r="AE208" s="253">
        <f>SUMIFS('BPE-CO2'!AA$3:AA$27,'BPE-CO2'!$A$3:$A$27,$D208)/10^12/SUMIFS(AE$74:AE$102,$D$74:$D$102,$D208,$E$74:$E$102,$E208)</f>
        <v>0.13391945467284747</v>
      </c>
      <c r="AF208" s="253">
        <f>SUMIFS('BPE-CO2'!AB$3:AB$27,'BPE-CO2'!$A$3:$A$27,$D208)/10^12/SUMIFS(AF$74:AF$102,$D$74:$D$102,$D208,$E$74:$E$102,$E208)</f>
        <v>0.13391945467284747</v>
      </c>
      <c r="AG208" s="253">
        <f>SUMIFS('BPE-CO2'!AC$3:AC$27,'BPE-CO2'!$A$3:$A$27,$D208)/10^12/SUMIFS(AG$74:AG$102,$D$74:$D$102,$D208,$E$74:$E$102,$E208)</f>
        <v>0.13391945467284747</v>
      </c>
      <c r="AH208" s="253">
        <f>SUMIFS('BPE-CO2'!AD$3:AD$27,'BPE-CO2'!$A$3:$A$27,$D208)/10^12/SUMIFS(AH$74:AH$102,$D$74:$D$102,$D208,$E$74:$E$102,$E208)</f>
        <v>0.13391945467284747</v>
      </c>
      <c r="AI208" s="253">
        <f>SUMIFS('BPE-CO2'!AE$3:AE$27,'BPE-CO2'!$A$3:$A$27,$D208)/10^12/SUMIFS(AI$74:AI$102,$D$74:$D$102,$D208,$E$74:$E$102,$E208)</f>
        <v>0.13391945467284749</v>
      </c>
      <c r="AJ208" s="253">
        <f>SUMIFS('BPE-CO2'!AF$3:AF$27,'BPE-CO2'!$A$3:$A$27,$D208)/10^12/SUMIFS(AJ$74:AJ$102,$D$74:$D$102,$D208,$E$74:$E$102,$E208)</f>
        <v>0.13391945467284747</v>
      </c>
      <c r="AK208" s="253">
        <f>SUMIFS('BPE-CO2'!AG$3:AG$27,'BPE-CO2'!$A$3:$A$27,$D208)/10^12/SUMIFS(AK$74:AK$102,$D$74:$D$102,$D208,$E$74:$E$102,$E208)</f>
        <v>0.13391945467284747</v>
      </c>
      <c r="AL208" s="253">
        <f>SUMIFS('BPE-CO2'!AH$3:AH$27,'BPE-CO2'!$A$3:$A$27,$D208)/10^12/SUMIFS(AL$74:AL$102,$D$74:$D$102,$D208,$E$74:$E$102,$E208)</f>
        <v>0.13391945467284749</v>
      </c>
      <c r="AM208" s="253">
        <f>SUMIFS('BPE-CO2'!AI$3:AI$27,'BPE-CO2'!$A$3:$A$27,$D208)/10^12/SUMIFS(AM$74:AM$102,$D$74:$D$102,$D208,$E$74:$E$102,$E208)</f>
        <v>0.13391945467284747</v>
      </c>
      <c r="AN208" s="253">
        <f>SUMIFS('BPE-CO2'!AJ$3:AJ$27,'BPE-CO2'!$A$3:$A$27,$D208)/10^12/SUMIFS(AN$74:AN$102,$D$74:$D$102,$D208,$E$74:$E$102,$E208)</f>
        <v>0.13391945467284747</v>
      </c>
      <c r="AO208" s="254">
        <f>SUMIFS('BPE-CO2'!AK$3:AK$27,'BPE-CO2'!$A$3:$A$27,$D208)/10^12/SUMIFS(AO$74:AO$102,$D$74:$D$102,$D208,$E$74:$E$102,$E208)</f>
        <v>0.13391945467284749</v>
      </c>
    </row>
    <row r="209" spans="4:41" ht="15.75" thickBot="1" x14ac:dyDescent="0.3">
      <c r="D209" s="166" t="s">
        <v>752</v>
      </c>
      <c r="E209" s="166" t="s">
        <v>11</v>
      </c>
      <c r="F209" s="242">
        <f>SUMIFS('BPE-CH4'!B$3:B$27,'BPE-CH4'!$A$3:$A$27,$D209)/10^12/SUMIFS(F$74:F$102,$D$74:$D$102,$D209,$E$74:$E$102,$E209)</f>
        <v>1</v>
      </c>
      <c r="G209" s="242">
        <f>SUMIFS('BPE-CH4'!C$3:C$27,'BPE-CH4'!$A$3:$A$27,$D209)/10^12/SUMIFS(G$74:G$102,$D$74:$D$102,$D209,$E$74:$E$102,$E209)</f>
        <v>1</v>
      </c>
      <c r="H209" s="242">
        <f>SUMIFS('BPE-CH4'!D$3:D$27,'BPE-CH4'!$A$3:$A$27,$D209)/10^12/SUMIFS(H$74:H$102,$D$74:$D$102,$D209,$E$74:$E$102,$E209)</f>
        <v>1.0000000000000002</v>
      </c>
      <c r="I209" s="242">
        <f>SUMIFS('BPE-CH4'!E$3:E$27,'BPE-CH4'!$A$3:$A$27,$D209)/10^12/SUMIFS(I$74:I$102,$D$74:$D$102,$D209,$E$74:$E$102,$E209)</f>
        <v>1</v>
      </c>
      <c r="J209" s="242">
        <f>SUMIFS('BPE-CH4'!F$3:F$27,'BPE-CH4'!$A$3:$A$27,$D209)/10^12/SUMIFS(J$74:J$102,$D$74:$D$102,$D209,$E$74:$E$102,$E209)</f>
        <v>1</v>
      </c>
      <c r="K209" s="242">
        <f>SUMIFS('BPE-CH4'!G$3:G$27,'BPE-CH4'!$A$3:$A$27,$D209)/10^12/SUMIFS(K$74:K$102,$D$74:$D$102,$D209,$E$74:$E$102,$E209)</f>
        <v>1</v>
      </c>
      <c r="L209" s="242">
        <f>SUMIFS('BPE-CH4'!H$3:H$27,'BPE-CH4'!$A$3:$A$27,$D209)/10^12/SUMIFS(L$74:L$102,$D$74:$D$102,$D209,$E$74:$E$102,$E209)</f>
        <v>1</v>
      </c>
      <c r="M209" s="242">
        <f>SUMIFS('BPE-CH4'!I$3:I$27,'BPE-CH4'!$A$3:$A$27,$D209)/10^12/SUMIFS(M$74:M$102,$D$74:$D$102,$D209,$E$74:$E$102,$E209)</f>
        <v>1</v>
      </c>
      <c r="N209" s="242">
        <f>SUMIFS('BPE-CH4'!J$3:J$27,'BPE-CH4'!$A$3:$A$27,$D209)/10^12/SUMIFS(N$74:N$102,$D$74:$D$102,$D209,$E$74:$E$102,$E209)</f>
        <v>1</v>
      </c>
      <c r="O209" s="242">
        <f>SUMIFS('BPE-CH4'!K$3:K$27,'BPE-CH4'!$A$3:$A$27,$D209)/10^12/SUMIFS(O$74:O$102,$D$74:$D$102,$D209,$E$74:$E$102,$E209)</f>
        <v>1.0000000000000002</v>
      </c>
      <c r="P209" s="242">
        <f>SUMIFS('BPE-CH4'!L$3:L$27,'BPE-CH4'!$A$3:$A$27,$D209)/10^12/SUMIFS(P$74:P$102,$D$74:$D$102,$D209,$E$74:$E$102,$E209)</f>
        <v>1</v>
      </c>
      <c r="Q209" s="242">
        <f>SUMIFS('BPE-CH4'!M$3:M$27,'BPE-CH4'!$A$3:$A$27,$D209)/10^12/SUMIFS(Q$74:Q$102,$D$74:$D$102,$D209,$E$74:$E$102,$E209)</f>
        <v>1</v>
      </c>
      <c r="R209" s="242">
        <f>SUMIFS('BPE-CH4'!N$3:N$27,'BPE-CH4'!$A$3:$A$27,$D209)/10^12/SUMIFS(R$74:R$102,$D$74:$D$102,$D209,$E$74:$E$102,$E209)</f>
        <v>1</v>
      </c>
      <c r="S209" s="242">
        <f>SUMIFS('BPE-CH4'!O$3:O$27,'BPE-CH4'!$A$3:$A$27,$D209)/10^12/SUMIFS(S$74:S$102,$D$74:$D$102,$D209,$E$74:$E$102,$E209)</f>
        <v>1</v>
      </c>
      <c r="T209" s="242">
        <f>SUMIFS('BPE-CH4'!P$3:P$27,'BPE-CH4'!$A$3:$A$27,$D209)/10^12/SUMIFS(T$74:T$102,$D$74:$D$102,$D209,$E$74:$E$102,$E209)</f>
        <v>1</v>
      </c>
      <c r="U209" s="242">
        <f>SUMIFS('BPE-CH4'!Q$3:Q$27,'BPE-CH4'!$A$3:$A$27,$D209)/10^12/SUMIFS(U$74:U$102,$D$74:$D$102,$D209,$E$74:$E$102,$E209)</f>
        <v>1</v>
      </c>
      <c r="V209" s="242">
        <f>SUMIFS('BPE-CH4'!R$3:R$27,'BPE-CH4'!$A$3:$A$27,$D209)/10^12/SUMIFS(V$74:V$102,$D$74:$D$102,$D209,$E$74:$E$102,$E209)</f>
        <v>1</v>
      </c>
      <c r="W209" s="242">
        <f>SUMIFS('BPE-CH4'!S$3:S$27,'BPE-CH4'!$A$3:$A$27,$D209)/10^12/SUMIFS(W$74:W$102,$D$74:$D$102,$D209,$E$74:$E$102,$E209)</f>
        <v>1.0000000000000002</v>
      </c>
      <c r="X209" s="242">
        <f>SUMIFS('BPE-CH4'!T$3:T$27,'BPE-CH4'!$A$3:$A$27,$D209)/10^12/SUMIFS(X$74:X$102,$D$74:$D$102,$D209,$E$74:$E$102,$E209)</f>
        <v>1</v>
      </c>
      <c r="Y209" s="242">
        <f>SUMIFS('BPE-CH4'!U$3:U$27,'BPE-CH4'!$A$3:$A$27,$D209)/10^12/SUMIFS(Y$74:Y$102,$D$74:$D$102,$D209,$E$74:$E$102,$E209)</f>
        <v>1</v>
      </c>
      <c r="Z209" s="242">
        <f>SUMIFS('BPE-CH4'!V$3:V$27,'BPE-CH4'!$A$3:$A$27,$D209)/10^12/SUMIFS(Z$74:Z$102,$D$74:$D$102,$D209,$E$74:$E$102,$E209)</f>
        <v>0.99999999999999978</v>
      </c>
      <c r="AA209" s="242">
        <f>SUMIFS('BPE-CH4'!W$3:W$27,'BPE-CH4'!$A$3:$A$27,$D209)/10^12/SUMIFS(AA$74:AA$102,$D$74:$D$102,$D209,$E$74:$E$102,$E209)</f>
        <v>0.99999999999999978</v>
      </c>
      <c r="AB209" s="242">
        <f>SUMIFS('BPE-CH4'!X$3:X$27,'BPE-CH4'!$A$3:$A$27,$D209)/10^12/SUMIFS(AB$74:AB$102,$D$74:$D$102,$D209,$E$74:$E$102,$E209)</f>
        <v>1</v>
      </c>
      <c r="AC209" s="242">
        <f>SUMIFS('BPE-CH4'!Y$3:Y$27,'BPE-CH4'!$A$3:$A$27,$D209)/10^12/SUMIFS(AC$74:AC$102,$D$74:$D$102,$D209,$E$74:$E$102,$E209)</f>
        <v>1</v>
      </c>
      <c r="AD209" s="242">
        <f>SUMIFS('BPE-CH4'!Z$3:Z$27,'BPE-CH4'!$A$3:$A$27,$D209)/10^12/SUMIFS(AD$74:AD$102,$D$74:$D$102,$D209,$E$74:$E$102,$E209)</f>
        <v>1</v>
      </c>
      <c r="AE209" s="242">
        <f>SUMIFS('BPE-CH4'!AA$3:AA$27,'BPE-CH4'!$A$3:$A$27,$D209)/10^12/SUMIFS(AE$74:AE$102,$D$74:$D$102,$D209,$E$74:$E$102,$E209)</f>
        <v>1</v>
      </c>
      <c r="AF209" s="242">
        <f>SUMIFS('BPE-CH4'!AB$3:AB$27,'BPE-CH4'!$A$3:$A$27,$D209)/10^12/SUMIFS(AF$74:AF$102,$D$74:$D$102,$D209,$E$74:$E$102,$E209)</f>
        <v>1</v>
      </c>
      <c r="AG209" s="242">
        <f>SUMIFS('BPE-CH4'!AC$3:AC$27,'BPE-CH4'!$A$3:$A$27,$D209)/10^12/SUMIFS(AG$74:AG$102,$D$74:$D$102,$D209,$E$74:$E$102,$E209)</f>
        <v>1</v>
      </c>
      <c r="AH209" s="242">
        <f>SUMIFS('BPE-CH4'!AD$3:AD$27,'BPE-CH4'!$A$3:$A$27,$D209)/10^12/SUMIFS(AH$74:AH$102,$D$74:$D$102,$D209,$E$74:$E$102,$E209)</f>
        <v>0.99999999999999978</v>
      </c>
      <c r="AI209" s="242">
        <f>SUMIFS('BPE-CH4'!AE$3:AE$27,'BPE-CH4'!$A$3:$A$27,$D209)/10^12/SUMIFS(AI$74:AI$102,$D$74:$D$102,$D209,$E$74:$E$102,$E209)</f>
        <v>1</v>
      </c>
      <c r="AJ209" s="242">
        <f>SUMIFS('BPE-CH4'!AF$3:AF$27,'BPE-CH4'!$A$3:$A$27,$D209)/10^12/SUMIFS(AJ$74:AJ$102,$D$74:$D$102,$D209,$E$74:$E$102,$E209)</f>
        <v>1.0000000000000002</v>
      </c>
      <c r="AK209" s="242">
        <f>SUMIFS('BPE-CH4'!AG$3:AG$27,'BPE-CH4'!$A$3:$A$27,$D209)/10^12/SUMIFS(AK$74:AK$102,$D$74:$D$102,$D209,$E$74:$E$102,$E209)</f>
        <v>0.99999999999999978</v>
      </c>
      <c r="AL209" s="242">
        <f>SUMIFS('BPE-CH4'!AH$3:AH$27,'BPE-CH4'!$A$3:$A$27,$D209)/10^12/SUMIFS(AL$74:AL$102,$D$74:$D$102,$D209,$E$74:$E$102,$E209)</f>
        <v>1</v>
      </c>
      <c r="AM209" s="242">
        <f>SUMIFS('BPE-CH4'!AI$3:AI$27,'BPE-CH4'!$A$3:$A$27,$D209)/10^12/SUMIFS(AM$74:AM$102,$D$74:$D$102,$D209,$E$74:$E$102,$E209)</f>
        <v>1</v>
      </c>
      <c r="AN209" s="242">
        <f>SUMIFS('BPE-CH4'!AJ$3:AJ$27,'BPE-CH4'!$A$3:$A$27,$D209)/10^12/SUMIFS(AN$74:AN$102,$D$74:$D$102,$D209,$E$74:$E$102,$E209)</f>
        <v>1</v>
      </c>
      <c r="AO209" s="242">
        <f>SUMIFS('BPE-CH4'!AK$3:AK$27,'BPE-CH4'!$A$3:$A$27,$D209)/10^12/SUMIFS(AO$74:AO$102,$D$74:$D$102,$D209,$E$74:$E$102,$E209)</f>
        <v>1.0000000000000002</v>
      </c>
    </row>
    <row r="210" spans="4:41" ht="15.75" thickBot="1" x14ac:dyDescent="0.3">
      <c r="D210" s="166" t="s">
        <v>752</v>
      </c>
      <c r="E210" s="166" t="s">
        <v>10</v>
      </c>
      <c r="F210" s="252">
        <f>SUMIFS('BPE-CO2'!B$3:B$27,'BPE-CO2'!$A$3:$A$27,$D210)/10^12/SUMIFS(F$74:F$102,$D$74:$D$102,$D210,$E$74:$E$102,$E210)</f>
        <v>0.63326827150731357</v>
      </c>
      <c r="G210" s="253">
        <f>SUMIFS('BPE-CO2'!C$3:C$27,'BPE-CO2'!$A$3:$A$27,$D210)/10^12/SUMIFS(G$74:G$102,$D$74:$D$102,$D210,$E$74:$E$102,$E210)</f>
        <v>0.63326827150731368</v>
      </c>
      <c r="H210" s="253">
        <f>SUMIFS('BPE-CO2'!D$3:D$27,'BPE-CO2'!$A$3:$A$27,$D210)/10^12/SUMIFS(H$74:H$102,$D$74:$D$102,$D210,$E$74:$E$102,$E210)</f>
        <v>0.63326827150731357</v>
      </c>
      <c r="I210" s="253">
        <f>SUMIFS('BPE-CO2'!E$3:E$27,'BPE-CO2'!$A$3:$A$27,$D210)/10^12/SUMIFS(I$74:I$102,$D$74:$D$102,$D210,$E$74:$E$102,$E210)</f>
        <v>0.63326827150731346</v>
      </c>
      <c r="J210" s="253">
        <f>SUMIFS('BPE-CO2'!F$3:F$27,'BPE-CO2'!$A$3:$A$27,$D210)/10^12/SUMIFS(J$74:J$102,$D$74:$D$102,$D210,$E$74:$E$102,$E210)</f>
        <v>0.63326827150731368</v>
      </c>
      <c r="K210" s="253">
        <f>SUMIFS('BPE-CO2'!G$3:G$27,'BPE-CO2'!$A$3:$A$27,$D210)/10^12/SUMIFS(K$74:K$102,$D$74:$D$102,$D210,$E$74:$E$102,$E210)</f>
        <v>0.63326827150731346</v>
      </c>
      <c r="L210" s="253">
        <f>SUMIFS('BPE-CO2'!H$3:H$27,'BPE-CO2'!$A$3:$A$27,$D210)/10^12/SUMIFS(L$74:L$102,$D$74:$D$102,$D210,$E$74:$E$102,$E210)</f>
        <v>0.63326827150731346</v>
      </c>
      <c r="M210" s="253">
        <f>SUMIFS('BPE-CO2'!I$3:I$27,'BPE-CO2'!$A$3:$A$27,$D210)/10^12/SUMIFS(M$74:M$102,$D$74:$D$102,$D210,$E$74:$E$102,$E210)</f>
        <v>0.63326827150731357</v>
      </c>
      <c r="N210" s="253">
        <f>SUMIFS('BPE-CO2'!J$3:J$27,'BPE-CO2'!$A$3:$A$27,$D210)/10^12/SUMIFS(N$74:N$102,$D$74:$D$102,$D210,$E$74:$E$102,$E210)</f>
        <v>0.63326827150731357</v>
      </c>
      <c r="O210" s="253">
        <f>SUMIFS('BPE-CO2'!K$3:K$27,'BPE-CO2'!$A$3:$A$27,$D210)/10^12/SUMIFS(O$74:O$102,$D$74:$D$102,$D210,$E$74:$E$102,$E210)</f>
        <v>0.63326827150731357</v>
      </c>
      <c r="P210" s="253">
        <f>SUMIFS('BPE-CO2'!L$3:L$27,'BPE-CO2'!$A$3:$A$27,$D210)/10^12/SUMIFS(P$74:P$102,$D$74:$D$102,$D210,$E$74:$E$102,$E210)</f>
        <v>0.63326827150731357</v>
      </c>
      <c r="Q210" s="253">
        <f>SUMIFS('BPE-CO2'!M$3:M$27,'BPE-CO2'!$A$3:$A$27,$D210)/10^12/SUMIFS(Q$74:Q$102,$D$74:$D$102,$D210,$E$74:$E$102,$E210)</f>
        <v>0.63326827150731368</v>
      </c>
      <c r="R210" s="253">
        <f>SUMIFS('BPE-CO2'!N$3:N$27,'BPE-CO2'!$A$3:$A$27,$D210)/10^12/SUMIFS(R$74:R$102,$D$74:$D$102,$D210,$E$74:$E$102,$E210)</f>
        <v>0.63326827150731357</v>
      </c>
      <c r="S210" s="253">
        <f>SUMIFS('BPE-CO2'!O$3:O$27,'BPE-CO2'!$A$3:$A$27,$D210)/10^12/SUMIFS(S$74:S$102,$D$74:$D$102,$D210,$E$74:$E$102,$E210)</f>
        <v>0.63326827150731346</v>
      </c>
      <c r="T210" s="253">
        <f>SUMIFS('BPE-CO2'!P$3:P$27,'BPE-CO2'!$A$3:$A$27,$D210)/10^12/SUMIFS(T$74:T$102,$D$74:$D$102,$D210,$E$74:$E$102,$E210)</f>
        <v>0.63326827150731357</v>
      </c>
      <c r="U210" s="253">
        <f>SUMIFS('BPE-CO2'!Q$3:Q$27,'BPE-CO2'!$A$3:$A$27,$D210)/10^12/SUMIFS(U$74:U$102,$D$74:$D$102,$D210,$E$74:$E$102,$E210)</f>
        <v>0.63326827150731368</v>
      </c>
      <c r="V210" s="253">
        <f>SUMIFS('BPE-CO2'!R$3:R$27,'BPE-CO2'!$A$3:$A$27,$D210)/10^12/SUMIFS(V$74:V$102,$D$74:$D$102,$D210,$E$74:$E$102,$E210)</f>
        <v>0.63326827150731346</v>
      </c>
      <c r="W210" s="253">
        <f>SUMIFS('BPE-CO2'!S$3:S$27,'BPE-CO2'!$A$3:$A$27,$D210)/10^12/SUMIFS(W$74:W$102,$D$74:$D$102,$D210,$E$74:$E$102,$E210)</f>
        <v>0.63326827150731368</v>
      </c>
      <c r="X210" s="253">
        <f>SUMIFS('BPE-CO2'!T$3:T$27,'BPE-CO2'!$A$3:$A$27,$D210)/10^12/SUMIFS(X$74:X$102,$D$74:$D$102,$D210,$E$74:$E$102,$E210)</f>
        <v>0.63326827150731335</v>
      </c>
      <c r="Y210" s="253">
        <f>SUMIFS('BPE-CO2'!U$3:U$27,'BPE-CO2'!$A$3:$A$27,$D210)/10^12/SUMIFS(Y$74:Y$102,$D$74:$D$102,$D210,$E$74:$E$102,$E210)</f>
        <v>0.63326827150731346</v>
      </c>
      <c r="Z210" s="253">
        <f>SUMIFS('BPE-CO2'!V$3:V$27,'BPE-CO2'!$A$3:$A$27,$D210)/10^12/SUMIFS(Z$74:Z$102,$D$74:$D$102,$D210,$E$74:$E$102,$E210)</f>
        <v>0.63326827150731346</v>
      </c>
      <c r="AA210" s="253">
        <f>SUMIFS('BPE-CO2'!W$3:W$27,'BPE-CO2'!$A$3:$A$27,$D210)/10^12/SUMIFS(AA$74:AA$102,$D$74:$D$102,$D210,$E$74:$E$102,$E210)</f>
        <v>0.63326827150731324</v>
      </c>
      <c r="AB210" s="253">
        <f>SUMIFS('BPE-CO2'!X$3:X$27,'BPE-CO2'!$A$3:$A$27,$D210)/10^12/SUMIFS(AB$74:AB$102,$D$74:$D$102,$D210,$E$74:$E$102,$E210)</f>
        <v>0.63326827150731357</v>
      </c>
      <c r="AC210" s="253">
        <f>SUMIFS('BPE-CO2'!Y$3:Y$27,'BPE-CO2'!$A$3:$A$27,$D210)/10^12/SUMIFS(AC$74:AC$102,$D$74:$D$102,$D210,$E$74:$E$102,$E210)</f>
        <v>0.63326827150731368</v>
      </c>
      <c r="AD210" s="253">
        <f>SUMIFS('BPE-CO2'!Z$3:Z$27,'BPE-CO2'!$A$3:$A$27,$D210)/10^12/SUMIFS(AD$74:AD$102,$D$74:$D$102,$D210,$E$74:$E$102,$E210)</f>
        <v>0.63326827150731368</v>
      </c>
      <c r="AE210" s="253">
        <f>SUMIFS('BPE-CO2'!AA$3:AA$27,'BPE-CO2'!$A$3:$A$27,$D210)/10^12/SUMIFS(AE$74:AE$102,$D$74:$D$102,$D210,$E$74:$E$102,$E210)</f>
        <v>0.63326827150731346</v>
      </c>
      <c r="AF210" s="253">
        <f>SUMIFS('BPE-CO2'!AB$3:AB$27,'BPE-CO2'!$A$3:$A$27,$D210)/10^12/SUMIFS(AF$74:AF$102,$D$74:$D$102,$D210,$E$74:$E$102,$E210)</f>
        <v>0.63326827150731346</v>
      </c>
      <c r="AG210" s="253">
        <f>SUMIFS('BPE-CO2'!AC$3:AC$27,'BPE-CO2'!$A$3:$A$27,$D210)/10^12/SUMIFS(AG$74:AG$102,$D$74:$D$102,$D210,$E$74:$E$102,$E210)</f>
        <v>0.63326827150731368</v>
      </c>
      <c r="AH210" s="253">
        <f>SUMIFS('BPE-CO2'!AD$3:AD$27,'BPE-CO2'!$A$3:$A$27,$D210)/10^12/SUMIFS(AH$74:AH$102,$D$74:$D$102,$D210,$E$74:$E$102,$E210)</f>
        <v>0.63326827150731357</v>
      </c>
      <c r="AI210" s="253">
        <f>SUMIFS('BPE-CO2'!AE$3:AE$27,'BPE-CO2'!$A$3:$A$27,$D210)/10^12/SUMIFS(AI$74:AI$102,$D$74:$D$102,$D210,$E$74:$E$102,$E210)</f>
        <v>0.63326827150731368</v>
      </c>
      <c r="AJ210" s="253">
        <f>SUMIFS('BPE-CO2'!AF$3:AF$27,'BPE-CO2'!$A$3:$A$27,$D210)/10^12/SUMIFS(AJ$74:AJ$102,$D$74:$D$102,$D210,$E$74:$E$102,$E210)</f>
        <v>0.63326827150731346</v>
      </c>
      <c r="AK210" s="253">
        <f>SUMIFS('BPE-CO2'!AG$3:AG$27,'BPE-CO2'!$A$3:$A$27,$D210)/10^12/SUMIFS(AK$74:AK$102,$D$74:$D$102,$D210,$E$74:$E$102,$E210)</f>
        <v>0.63326827150731335</v>
      </c>
      <c r="AL210" s="253">
        <f>SUMIFS('BPE-CO2'!AH$3:AH$27,'BPE-CO2'!$A$3:$A$27,$D210)/10^12/SUMIFS(AL$74:AL$102,$D$74:$D$102,$D210,$E$74:$E$102,$E210)</f>
        <v>0.63326827150731357</v>
      </c>
      <c r="AM210" s="253">
        <f>SUMIFS('BPE-CO2'!AI$3:AI$27,'BPE-CO2'!$A$3:$A$27,$D210)/10^12/SUMIFS(AM$74:AM$102,$D$74:$D$102,$D210,$E$74:$E$102,$E210)</f>
        <v>0.63326827150731335</v>
      </c>
      <c r="AN210" s="253">
        <f>SUMIFS('BPE-CO2'!AJ$3:AJ$27,'BPE-CO2'!$A$3:$A$27,$D210)/10^12/SUMIFS(AN$74:AN$102,$D$74:$D$102,$D210,$E$74:$E$102,$E210)</f>
        <v>0.63326827150731368</v>
      </c>
      <c r="AO210" s="254">
        <f>SUMIFS('BPE-CO2'!AK$3:AK$27,'BPE-CO2'!$A$3:$A$27,$D210)/10^12/SUMIFS(AO$74:AO$102,$D$74:$D$102,$D210,$E$74:$E$102,$E210)</f>
        <v>0.63326827150731368</v>
      </c>
    </row>
    <row r="211" spans="4:41" x14ac:dyDescent="0.25">
      <c r="D211" t="s">
        <v>761</v>
      </c>
      <c r="E211" t="s">
        <v>11</v>
      </c>
      <c r="F211" s="249">
        <f>IFERROR(SUMIFS('BPE-CH4'!B$3:B$27,'BPE-CH4'!$A$3:$A$27,$D211)/10^12/SUMIFS(F$74:F$102,$D$74:$D$102,$D211,$E$74:$E$102,$E211),0)</f>
        <v>0</v>
      </c>
      <c r="G211" s="249">
        <f>IFERROR(SUMIFS('BPE-CH4'!C$3:C$27,'BPE-CH4'!$A$3:$A$27,$D211)/10^12/SUMIFS(G$74:G$102,$D$74:$D$102,$D211,$E$74:$E$102,$E211),0)</f>
        <v>0</v>
      </c>
      <c r="H211" s="249">
        <f>IFERROR(SUMIFS('BPE-CH4'!D$3:D$27,'BPE-CH4'!$A$3:$A$27,$D211)/10^12/SUMIFS(H$74:H$102,$D$74:$D$102,$D211,$E$74:$E$102,$E211),0)</f>
        <v>0</v>
      </c>
      <c r="I211" s="249">
        <f>IFERROR(SUMIFS('BPE-CH4'!E$3:E$27,'BPE-CH4'!$A$3:$A$27,$D211)/10^12/SUMIFS(I$74:I$102,$D$74:$D$102,$D211,$E$74:$E$102,$E211),0)</f>
        <v>0</v>
      </c>
      <c r="J211" s="249">
        <f>IFERROR(SUMIFS('BPE-CH4'!F$3:F$27,'BPE-CH4'!$A$3:$A$27,$D211)/10^12/SUMIFS(J$74:J$102,$D$74:$D$102,$D211,$E$74:$E$102,$E211),0)</f>
        <v>0</v>
      </c>
      <c r="K211" s="249">
        <f>IFERROR(SUMIFS('BPE-CH4'!G$3:G$27,'BPE-CH4'!$A$3:$A$27,$D211)/10^12/SUMIFS(K$74:K$102,$D$74:$D$102,$D211,$E$74:$E$102,$E211),0)</f>
        <v>0</v>
      </c>
      <c r="L211" s="249">
        <f>IFERROR(SUMIFS('BPE-CH4'!H$3:H$27,'BPE-CH4'!$A$3:$A$27,$D211)/10^12/SUMIFS(L$74:L$102,$D$74:$D$102,$D211,$E$74:$E$102,$E211),0)</f>
        <v>0</v>
      </c>
      <c r="M211" s="249">
        <f>IFERROR(SUMIFS('BPE-CH4'!I$3:I$27,'BPE-CH4'!$A$3:$A$27,$D211)/10^12/SUMIFS(M$74:M$102,$D$74:$D$102,$D211,$E$74:$E$102,$E211),0)</f>
        <v>0</v>
      </c>
      <c r="N211" s="249">
        <f>IFERROR(SUMIFS('BPE-CH4'!J$3:J$27,'BPE-CH4'!$A$3:$A$27,$D211)/10^12/SUMIFS(N$74:N$102,$D$74:$D$102,$D211,$E$74:$E$102,$E211),0)</f>
        <v>0</v>
      </c>
      <c r="O211" s="249">
        <f>IFERROR(SUMIFS('BPE-CH4'!K$3:K$27,'BPE-CH4'!$A$3:$A$27,$D211)/10^12/SUMIFS(O$74:O$102,$D$74:$D$102,$D211,$E$74:$E$102,$E211),0)</f>
        <v>0</v>
      </c>
      <c r="P211" s="249">
        <f>IFERROR(SUMIFS('BPE-CH4'!L$3:L$27,'BPE-CH4'!$A$3:$A$27,$D211)/10^12/SUMIFS(P$74:P$102,$D$74:$D$102,$D211,$E$74:$E$102,$E211),0)</f>
        <v>0</v>
      </c>
      <c r="Q211" s="249">
        <f>IFERROR(SUMIFS('BPE-CH4'!M$3:M$27,'BPE-CH4'!$A$3:$A$27,$D211)/10^12/SUMIFS(Q$74:Q$102,$D$74:$D$102,$D211,$E$74:$E$102,$E211),0)</f>
        <v>0</v>
      </c>
      <c r="R211" s="249">
        <f>IFERROR(SUMIFS('BPE-CH4'!N$3:N$27,'BPE-CH4'!$A$3:$A$27,$D211)/10^12/SUMIFS(R$74:R$102,$D$74:$D$102,$D211,$E$74:$E$102,$E211),0)</f>
        <v>0</v>
      </c>
      <c r="S211" s="249">
        <f>IFERROR(SUMIFS('BPE-CH4'!O$3:O$27,'BPE-CH4'!$A$3:$A$27,$D211)/10^12/SUMIFS(S$74:S$102,$D$74:$D$102,$D211,$E$74:$E$102,$E211),0)</f>
        <v>0</v>
      </c>
      <c r="T211" s="249">
        <f>IFERROR(SUMIFS('BPE-CH4'!P$3:P$27,'BPE-CH4'!$A$3:$A$27,$D211)/10^12/SUMIFS(T$74:T$102,$D$74:$D$102,$D211,$E$74:$E$102,$E211),0)</f>
        <v>0</v>
      </c>
      <c r="U211" s="249">
        <f>IFERROR(SUMIFS('BPE-CH4'!Q$3:Q$27,'BPE-CH4'!$A$3:$A$27,$D211)/10^12/SUMIFS(U$74:U$102,$D$74:$D$102,$D211,$E$74:$E$102,$E211),0)</f>
        <v>0</v>
      </c>
      <c r="V211" s="249">
        <f>IFERROR(SUMIFS('BPE-CH4'!R$3:R$27,'BPE-CH4'!$A$3:$A$27,$D211)/10^12/SUMIFS(V$74:V$102,$D$74:$D$102,$D211,$E$74:$E$102,$E211),0)</f>
        <v>0</v>
      </c>
      <c r="W211" s="249">
        <f>IFERROR(SUMIFS('BPE-CH4'!S$3:S$27,'BPE-CH4'!$A$3:$A$27,$D211)/10^12/SUMIFS(W$74:W$102,$D$74:$D$102,$D211,$E$74:$E$102,$E211),0)</f>
        <v>0</v>
      </c>
      <c r="X211" s="249">
        <f>IFERROR(SUMIFS('BPE-CH4'!T$3:T$27,'BPE-CH4'!$A$3:$A$27,$D211)/10^12/SUMIFS(X$74:X$102,$D$74:$D$102,$D211,$E$74:$E$102,$E211),0)</f>
        <v>0</v>
      </c>
      <c r="Y211" s="249">
        <f>IFERROR(SUMIFS('BPE-CH4'!U$3:U$27,'BPE-CH4'!$A$3:$A$27,$D211)/10^12/SUMIFS(Y$74:Y$102,$D$74:$D$102,$D211,$E$74:$E$102,$E211),0)</f>
        <v>0</v>
      </c>
      <c r="Z211" s="249">
        <f>IFERROR(SUMIFS('BPE-CH4'!V$3:V$27,'BPE-CH4'!$A$3:$A$27,$D211)/10^12/SUMIFS(Z$74:Z$102,$D$74:$D$102,$D211,$E$74:$E$102,$E211),0)</f>
        <v>0</v>
      </c>
      <c r="AA211" s="249">
        <f>IFERROR(SUMIFS('BPE-CH4'!W$3:W$27,'BPE-CH4'!$A$3:$A$27,$D211)/10^12/SUMIFS(AA$74:AA$102,$D$74:$D$102,$D211,$E$74:$E$102,$E211),0)</f>
        <v>0</v>
      </c>
      <c r="AB211" s="249">
        <f>IFERROR(SUMIFS('BPE-CH4'!X$3:X$27,'BPE-CH4'!$A$3:$A$27,$D211)/10^12/SUMIFS(AB$74:AB$102,$D$74:$D$102,$D211,$E$74:$E$102,$E211),0)</f>
        <v>0</v>
      </c>
      <c r="AC211" s="249">
        <f>IFERROR(SUMIFS('BPE-CH4'!Y$3:Y$27,'BPE-CH4'!$A$3:$A$27,$D211)/10^12/SUMIFS(AC$74:AC$102,$D$74:$D$102,$D211,$E$74:$E$102,$E211),0)</f>
        <v>0</v>
      </c>
      <c r="AD211" s="249">
        <f>IFERROR(SUMIFS('BPE-CH4'!Z$3:Z$27,'BPE-CH4'!$A$3:$A$27,$D211)/10^12/SUMIFS(AD$74:AD$102,$D$74:$D$102,$D211,$E$74:$E$102,$E211),0)</f>
        <v>0</v>
      </c>
      <c r="AE211" s="249">
        <f>IFERROR(SUMIFS('BPE-CH4'!AA$3:AA$27,'BPE-CH4'!$A$3:$A$27,$D211)/10^12/SUMIFS(AE$74:AE$102,$D$74:$D$102,$D211,$E$74:$E$102,$E211),0)</f>
        <v>0</v>
      </c>
      <c r="AF211" s="249">
        <f>IFERROR(SUMIFS('BPE-CH4'!AB$3:AB$27,'BPE-CH4'!$A$3:$A$27,$D211)/10^12/SUMIFS(AF$74:AF$102,$D$74:$D$102,$D211,$E$74:$E$102,$E211),0)</f>
        <v>0</v>
      </c>
      <c r="AG211" s="249">
        <f>IFERROR(SUMIFS('BPE-CH4'!AC$3:AC$27,'BPE-CH4'!$A$3:$A$27,$D211)/10^12/SUMIFS(AG$74:AG$102,$D$74:$D$102,$D211,$E$74:$E$102,$E211),0)</f>
        <v>0</v>
      </c>
      <c r="AH211" s="249">
        <f>IFERROR(SUMIFS('BPE-CH4'!AD$3:AD$27,'BPE-CH4'!$A$3:$A$27,$D211)/10^12/SUMIFS(AH$74:AH$102,$D$74:$D$102,$D211,$E$74:$E$102,$E211),0)</f>
        <v>0</v>
      </c>
      <c r="AI211" s="249">
        <f>IFERROR(SUMIFS('BPE-CH4'!AE$3:AE$27,'BPE-CH4'!$A$3:$A$27,$D211)/10^12/SUMIFS(AI$74:AI$102,$D$74:$D$102,$D211,$E$74:$E$102,$E211),0)</f>
        <v>0</v>
      </c>
      <c r="AJ211" s="249">
        <f>IFERROR(SUMIFS('BPE-CH4'!AF$3:AF$27,'BPE-CH4'!$A$3:$A$27,$D211)/10^12/SUMIFS(AJ$74:AJ$102,$D$74:$D$102,$D211,$E$74:$E$102,$E211),0)</f>
        <v>0</v>
      </c>
      <c r="AK211" s="249">
        <f>IFERROR(SUMIFS('BPE-CH4'!AG$3:AG$27,'BPE-CH4'!$A$3:$A$27,$D211)/10^12/SUMIFS(AK$74:AK$102,$D$74:$D$102,$D211,$E$74:$E$102,$E211),0)</f>
        <v>0</v>
      </c>
      <c r="AL211" s="249">
        <f>IFERROR(SUMIFS('BPE-CH4'!AH$3:AH$27,'BPE-CH4'!$A$3:$A$27,$D211)/10^12/SUMIFS(AL$74:AL$102,$D$74:$D$102,$D211,$E$74:$E$102,$E211),0)</f>
        <v>0</v>
      </c>
      <c r="AM211" s="249">
        <f>IFERROR(SUMIFS('BPE-CH4'!AI$3:AI$27,'BPE-CH4'!$A$3:$A$27,$D211)/10^12/SUMIFS(AM$74:AM$102,$D$74:$D$102,$D211,$E$74:$E$102,$E211),0)</f>
        <v>0</v>
      </c>
      <c r="AN211" s="249">
        <f>IFERROR(SUMIFS('BPE-CH4'!AJ$3:AJ$27,'BPE-CH4'!$A$3:$A$27,$D211)/10^12/SUMIFS(AN$74:AN$102,$D$74:$D$102,$D211,$E$74:$E$102,$E211),0)</f>
        <v>0</v>
      </c>
      <c r="AO211" s="249">
        <f>IFERROR(SUMIFS('BPE-CH4'!AK$3:AK$27,'BPE-CH4'!$A$3:$A$27,$D211)/10^12/SUMIFS(AO$74:AO$102,$D$74:$D$102,$D211,$E$74:$E$102,$E211),0)</f>
        <v>0</v>
      </c>
    </row>
    <row r="212" spans="4:41" x14ac:dyDescent="0.25">
      <c r="D212" t="s">
        <v>761</v>
      </c>
      <c r="E212" t="s">
        <v>10</v>
      </c>
      <c r="F212" s="250">
        <f>SUMIFS('BPE-CO2'!B$3:B$27,'BPE-CO2'!$A$3:$A$27,$D212)/10^12/SUMIFS(F$74:F$102,$D$74:$D$102,$D212,$E$74:$E$102,$E212)</f>
        <v>0.83117044221557868</v>
      </c>
      <c r="G212" s="250">
        <f>SUMIFS('BPE-CO2'!C$3:C$27,'BPE-CO2'!$A$3:$A$27,$D212)/10^12/SUMIFS(G$74:G$102,$D$74:$D$102,$D212,$E$74:$E$102,$E212)</f>
        <v>0.8311704422155789</v>
      </c>
      <c r="H212" s="250">
        <f>SUMIFS('BPE-CO2'!D$3:D$27,'BPE-CO2'!$A$3:$A$27,$D212)/10^12/SUMIFS(H$74:H$102,$D$74:$D$102,$D212,$E$74:$E$102,$E212)</f>
        <v>0.8311704422155789</v>
      </c>
      <c r="I212" s="250">
        <f>SUMIFS('BPE-CO2'!E$3:E$27,'BPE-CO2'!$A$3:$A$27,$D212)/10^12/SUMIFS(I$74:I$102,$D$74:$D$102,$D212,$E$74:$E$102,$E212)</f>
        <v>0.83117044221557879</v>
      </c>
      <c r="J212" s="250">
        <f>SUMIFS('BPE-CO2'!F$3:F$27,'BPE-CO2'!$A$3:$A$27,$D212)/10^12/SUMIFS(J$74:J$102,$D$74:$D$102,$D212,$E$74:$E$102,$E212)</f>
        <v>0.83117044221557868</v>
      </c>
      <c r="K212" s="250">
        <f>SUMIFS('BPE-CO2'!G$3:G$27,'BPE-CO2'!$A$3:$A$27,$D212)/10^12/SUMIFS(K$74:K$102,$D$74:$D$102,$D212,$E$74:$E$102,$E212)</f>
        <v>0.83117044221557879</v>
      </c>
      <c r="L212" s="250">
        <f>SUMIFS('BPE-CO2'!H$3:H$27,'BPE-CO2'!$A$3:$A$27,$D212)/10^12/SUMIFS(L$74:L$102,$D$74:$D$102,$D212,$E$74:$E$102,$E212)</f>
        <v>0.8311704422155789</v>
      </c>
      <c r="M212" s="250">
        <f>SUMIFS('BPE-CO2'!I$3:I$27,'BPE-CO2'!$A$3:$A$27,$D212)/10^12/SUMIFS(M$74:M$102,$D$74:$D$102,$D212,$E$74:$E$102,$E212)</f>
        <v>0.83117044221557868</v>
      </c>
      <c r="N212" s="250">
        <f>SUMIFS('BPE-CO2'!J$3:J$27,'BPE-CO2'!$A$3:$A$27,$D212)/10^12/SUMIFS(N$74:N$102,$D$74:$D$102,$D212,$E$74:$E$102,$E212)</f>
        <v>0.83117044221557901</v>
      </c>
      <c r="O212" s="250">
        <f>SUMIFS('BPE-CO2'!K$3:K$27,'BPE-CO2'!$A$3:$A$27,$D212)/10^12/SUMIFS(O$74:O$102,$D$74:$D$102,$D212,$E$74:$E$102,$E212)</f>
        <v>0.83117044221557856</v>
      </c>
      <c r="P212" s="250">
        <f>SUMIFS('BPE-CO2'!L$3:L$27,'BPE-CO2'!$A$3:$A$27,$D212)/10^12/SUMIFS(P$74:P$102,$D$74:$D$102,$D212,$E$74:$E$102,$E212)</f>
        <v>0.83117044221557845</v>
      </c>
      <c r="Q212" s="250">
        <f>SUMIFS('BPE-CO2'!M$3:M$27,'BPE-CO2'!$A$3:$A$27,$D212)/10^12/SUMIFS(Q$74:Q$102,$D$74:$D$102,$D212,$E$74:$E$102,$E212)</f>
        <v>0.83117044221557868</v>
      </c>
      <c r="R212" s="250">
        <f>SUMIFS('BPE-CO2'!N$3:N$27,'BPE-CO2'!$A$3:$A$27,$D212)/10^12/SUMIFS(R$74:R$102,$D$74:$D$102,$D212,$E$74:$E$102,$E212)</f>
        <v>0.83117044221557868</v>
      </c>
      <c r="S212" s="250">
        <f>SUMIFS('BPE-CO2'!O$3:O$27,'BPE-CO2'!$A$3:$A$27,$D212)/10^12/SUMIFS(S$74:S$102,$D$74:$D$102,$D212,$E$74:$E$102,$E212)</f>
        <v>0.83117044221557868</v>
      </c>
      <c r="T212" s="250">
        <f>SUMIFS('BPE-CO2'!P$3:P$27,'BPE-CO2'!$A$3:$A$27,$D212)/10^12/SUMIFS(T$74:T$102,$D$74:$D$102,$D212,$E$74:$E$102,$E212)</f>
        <v>0.83117044221557868</v>
      </c>
      <c r="U212" s="250">
        <f>SUMIFS('BPE-CO2'!Q$3:Q$27,'BPE-CO2'!$A$3:$A$27,$D212)/10^12/SUMIFS(U$74:U$102,$D$74:$D$102,$D212,$E$74:$E$102,$E212)</f>
        <v>0.83117044221557879</v>
      </c>
      <c r="V212" s="250">
        <f>SUMIFS('BPE-CO2'!R$3:R$27,'BPE-CO2'!$A$3:$A$27,$D212)/10^12/SUMIFS(V$74:V$102,$D$74:$D$102,$D212,$E$74:$E$102,$E212)</f>
        <v>0.83117044221557868</v>
      </c>
      <c r="W212" s="250">
        <f>SUMIFS('BPE-CO2'!S$3:S$27,'BPE-CO2'!$A$3:$A$27,$D212)/10^12/SUMIFS(W$74:W$102,$D$74:$D$102,$D212,$E$74:$E$102,$E212)</f>
        <v>0.83117044221557856</v>
      </c>
      <c r="X212" s="250">
        <f>SUMIFS('BPE-CO2'!T$3:T$27,'BPE-CO2'!$A$3:$A$27,$D212)/10^12/SUMIFS(X$74:X$102,$D$74:$D$102,$D212,$E$74:$E$102,$E212)</f>
        <v>0.83117044221557868</v>
      </c>
      <c r="Y212" s="250">
        <f>SUMIFS('BPE-CO2'!U$3:U$27,'BPE-CO2'!$A$3:$A$27,$D212)/10^12/SUMIFS(Y$74:Y$102,$D$74:$D$102,$D212,$E$74:$E$102,$E212)</f>
        <v>0.83117044221557879</v>
      </c>
      <c r="Z212" s="250">
        <f>SUMIFS('BPE-CO2'!V$3:V$27,'BPE-CO2'!$A$3:$A$27,$D212)/10^12/SUMIFS(Z$74:Z$102,$D$74:$D$102,$D212,$E$74:$E$102,$E212)</f>
        <v>0.83117044221557868</v>
      </c>
      <c r="AA212" s="250">
        <f>SUMIFS('BPE-CO2'!W$3:W$27,'BPE-CO2'!$A$3:$A$27,$D212)/10^12/SUMIFS(AA$74:AA$102,$D$74:$D$102,$D212,$E$74:$E$102,$E212)</f>
        <v>0.83117044221557901</v>
      </c>
      <c r="AB212" s="250">
        <f>SUMIFS('BPE-CO2'!X$3:X$27,'BPE-CO2'!$A$3:$A$27,$D212)/10^12/SUMIFS(AB$74:AB$102,$D$74:$D$102,$D212,$E$74:$E$102,$E212)</f>
        <v>0.8311704422155789</v>
      </c>
      <c r="AC212" s="250">
        <f>SUMIFS('BPE-CO2'!Y$3:Y$27,'BPE-CO2'!$A$3:$A$27,$D212)/10^12/SUMIFS(AC$74:AC$102,$D$74:$D$102,$D212,$E$74:$E$102,$E212)</f>
        <v>0.83117044221557856</v>
      </c>
      <c r="AD212" s="250">
        <f>SUMIFS('BPE-CO2'!Z$3:Z$27,'BPE-CO2'!$A$3:$A$27,$D212)/10^12/SUMIFS(AD$74:AD$102,$D$74:$D$102,$D212,$E$74:$E$102,$E212)</f>
        <v>0.83117044221557868</v>
      </c>
      <c r="AE212" s="250">
        <f>SUMIFS('BPE-CO2'!AA$3:AA$27,'BPE-CO2'!$A$3:$A$27,$D212)/10^12/SUMIFS(AE$74:AE$102,$D$74:$D$102,$D212,$E$74:$E$102,$E212)</f>
        <v>0.83117044221557879</v>
      </c>
      <c r="AF212" s="250">
        <f>SUMIFS('BPE-CO2'!AB$3:AB$27,'BPE-CO2'!$A$3:$A$27,$D212)/10^12/SUMIFS(AF$74:AF$102,$D$74:$D$102,$D212,$E$74:$E$102,$E212)</f>
        <v>0.83117044221557879</v>
      </c>
      <c r="AG212" s="250">
        <f>SUMIFS('BPE-CO2'!AC$3:AC$27,'BPE-CO2'!$A$3:$A$27,$D212)/10^12/SUMIFS(AG$74:AG$102,$D$74:$D$102,$D212,$E$74:$E$102,$E212)</f>
        <v>0.83117044221557879</v>
      </c>
      <c r="AH212" s="250">
        <f>SUMIFS('BPE-CO2'!AD$3:AD$27,'BPE-CO2'!$A$3:$A$27,$D212)/10^12/SUMIFS(AH$74:AH$102,$D$74:$D$102,$D212,$E$74:$E$102,$E212)</f>
        <v>0.83117044221557868</v>
      </c>
      <c r="AI212" s="250">
        <f>SUMIFS('BPE-CO2'!AE$3:AE$27,'BPE-CO2'!$A$3:$A$27,$D212)/10^12/SUMIFS(AI$74:AI$102,$D$74:$D$102,$D212,$E$74:$E$102,$E212)</f>
        <v>0.83117044221557868</v>
      </c>
      <c r="AJ212" s="250">
        <f>SUMIFS('BPE-CO2'!AF$3:AF$27,'BPE-CO2'!$A$3:$A$27,$D212)/10^12/SUMIFS(AJ$74:AJ$102,$D$74:$D$102,$D212,$E$74:$E$102,$E212)</f>
        <v>0.83117044221557856</v>
      </c>
      <c r="AK212" s="250">
        <f>SUMIFS('BPE-CO2'!AG$3:AG$27,'BPE-CO2'!$A$3:$A$27,$D212)/10^12/SUMIFS(AK$74:AK$102,$D$74:$D$102,$D212,$E$74:$E$102,$E212)</f>
        <v>0.83117044221557868</v>
      </c>
      <c r="AL212" s="250">
        <f>SUMIFS('BPE-CO2'!AH$3:AH$27,'BPE-CO2'!$A$3:$A$27,$D212)/10^12/SUMIFS(AL$74:AL$102,$D$74:$D$102,$D212,$E$74:$E$102,$E212)</f>
        <v>0.83117044221557879</v>
      </c>
      <c r="AM212" s="250">
        <f>SUMIFS('BPE-CO2'!AI$3:AI$27,'BPE-CO2'!$A$3:$A$27,$D212)/10^12/SUMIFS(AM$74:AM$102,$D$74:$D$102,$D212,$E$74:$E$102,$E212)</f>
        <v>0.83117044221557879</v>
      </c>
      <c r="AN212" s="250">
        <f>SUMIFS('BPE-CO2'!AJ$3:AJ$27,'BPE-CO2'!$A$3:$A$27,$D212)/10^12/SUMIFS(AN$74:AN$102,$D$74:$D$102,$D212,$E$74:$E$102,$E212)</f>
        <v>0.8311704422155789</v>
      </c>
      <c r="AO212" s="250">
        <f>SUMIFS('BPE-CO2'!AK$3:AK$27,'BPE-CO2'!$A$3:$A$27,$D212)/10^12/SUMIFS(AO$74:AO$102,$D$74:$D$102,$D212,$E$74:$E$102,$E212)</f>
        <v>0.8311704422155789</v>
      </c>
    </row>
    <row r="213" spans="4:41" x14ac:dyDescent="0.25">
      <c r="D213" s="166" t="s">
        <v>755</v>
      </c>
      <c r="E213" s="166" t="s">
        <v>11</v>
      </c>
      <c r="F213" s="249">
        <f>SUMIFS('BPE-CH4'!B$3:B$27,'BPE-CH4'!$A$3:$A$27,$D213)/10^12/SUMIFS(F$74:F$102,$D$74:$D$102,$D213,$E$74:$E$102,$E213)</f>
        <v>4.9576162342666319E-2</v>
      </c>
      <c r="G213" s="249">
        <f>SUMIFS('BPE-CH4'!C$3:C$27,'BPE-CH4'!$A$3:$A$27,$D213)/10^12/SUMIFS(G$74:G$102,$D$74:$D$102,$D213,$E$74:$E$102,$E213)</f>
        <v>5.6510219530658594E-2</v>
      </c>
      <c r="H213" s="249">
        <f>SUMIFS('BPE-CH4'!D$3:D$27,'BPE-CH4'!$A$3:$A$27,$D213)/10^12/SUMIFS(H$74:H$102,$D$74:$D$102,$D213,$E$74:$E$102,$E213)</f>
        <v>4.8898424490841537E-2</v>
      </c>
      <c r="I213" s="249">
        <f>SUMIFS('BPE-CH4'!E$3:E$27,'BPE-CH4'!$A$3:$A$27,$D213)/10^12/SUMIFS(I$74:I$102,$D$74:$D$102,$D213,$E$74:$E$102,$E213)</f>
        <v>5.0135368757543139E-2</v>
      </c>
      <c r="J213" s="249">
        <f>SUMIFS('BPE-CH4'!F$3:F$27,'BPE-CH4'!$A$3:$A$27,$D213)/10^12/SUMIFS(J$74:J$102,$D$74:$D$102,$D213,$E$74:$E$102,$E213)</f>
        <v>5.1186182708533236E-2</v>
      </c>
      <c r="K213" s="249">
        <f>SUMIFS('BPE-CH4'!G$3:G$27,'BPE-CH4'!$A$3:$A$27,$D213)/10^12/SUMIFS(K$74:K$102,$D$74:$D$102,$D213,$E$74:$E$102,$E213)</f>
        <v>5.2953968829285984E-2</v>
      </c>
      <c r="L213" s="249">
        <f>SUMIFS('BPE-CH4'!H$3:H$27,'BPE-CH4'!$A$3:$A$27,$D213)/10^12/SUMIFS(L$74:L$102,$D$74:$D$102,$D213,$E$74:$E$102,$E213)</f>
        <v>5.2953968829285977E-2</v>
      </c>
      <c r="M213" s="249">
        <f>SUMIFS('BPE-CH4'!I$3:I$27,'BPE-CH4'!$A$3:$A$27,$D213)/10^12/SUMIFS(M$74:M$102,$D$74:$D$102,$D213,$E$74:$E$102,$E213)</f>
        <v>5.295396882928597E-2</v>
      </c>
      <c r="N213" s="249">
        <f>SUMIFS('BPE-CH4'!J$3:J$27,'BPE-CH4'!$A$3:$A$27,$D213)/10^12/SUMIFS(N$74:N$102,$D$74:$D$102,$D213,$E$74:$E$102,$E213)</f>
        <v>5.2953968829285977E-2</v>
      </c>
      <c r="O213" s="249">
        <f>SUMIFS('BPE-CH4'!K$3:K$27,'BPE-CH4'!$A$3:$A$27,$D213)/10^12/SUMIFS(O$74:O$102,$D$74:$D$102,$D213,$E$74:$E$102,$E213)</f>
        <v>5.2953968829285977E-2</v>
      </c>
      <c r="P213" s="249">
        <f>SUMIFS('BPE-CH4'!L$3:L$27,'BPE-CH4'!$A$3:$A$27,$D213)/10^12/SUMIFS(P$74:P$102,$D$74:$D$102,$D213,$E$74:$E$102,$E213)</f>
        <v>5.2953968829285977E-2</v>
      </c>
      <c r="Q213" s="249">
        <f>SUMIFS('BPE-CH4'!M$3:M$27,'BPE-CH4'!$A$3:$A$27,$D213)/10^12/SUMIFS(Q$74:Q$102,$D$74:$D$102,$D213,$E$74:$E$102,$E213)</f>
        <v>5.2953968829285963E-2</v>
      </c>
      <c r="R213" s="249">
        <f>SUMIFS('BPE-CH4'!N$3:N$27,'BPE-CH4'!$A$3:$A$27,$D213)/10^12/SUMIFS(R$74:R$102,$D$74:$D$102,$D213,$E$74:$E$102,$E213)</f>
        <v>5.2953968829285977E-2</v>
      </c>
      <c r="S213" s="249">
        <f>SUMIFS('BPE-CH4'!O$3:O$27,'BPE-CH4'!$A$3:$A$27,$D213)/10^12/SUMIFS(S$74:S$102,$D$74:$D$102,$D213,$E$74:$E$102,$E213)</f>
        <v>5.2953968829285977E-2</v>
      </c>
      <c r="T213" s="249">
        <f>SUMIFS('BPE-CH4'!P$3:P$27,'BPE-CH4'!$A$3:$A$27,$D213)/10^12/SUMIFS(T$74:T$102,$D$74:$D$102,$D213,$E$74:$E$102,$E213)</f>
        <v>5.2953968829285977E-2</v>
      </c>
      <c r="U213" s="249">
        <f>SUMIFS('BPE-CH4'!Q$3:Q$27,'BPE-CH4'!$A$3:$A$27,$D213)/10^12/SUMIFS(U$74:U$102,$D$74:$D$102,$D213,$E$74:$E$102,$E213)</f>
        <v>5.295396882928597E-2</v>
      </c>
      <c r="V213" s="249">
        <f>SUMIFS('BPE-CH4'!R$3:R$27,'BPE-CH4'!$A$3:$A$27,$D213)/10^12/SUMIFS(V$74:V$102,$D$74:$D$102,$D213,$E$74:$E$102,$E213)</f>
        <v>5.2953968829285977E-2</v>
      </c>
      <c r="W213" s="249">
        <f>SUMIFS('BPE-CH4'!S$3:S$27,'BPE-CH4'!$A$3:$A$27,$D213)/10^12/SUMIFS(W$74:W$102,$D$74:$D$102,$D213,$E$74:$E$102,$E213)</f>
        <v>5.2953968829285977E-2</v>
      </c>
      <c r="X213" s="249">
        <f>SUMIFS('BPE-CH4'!T$3:T$27,'BPE-CH4'!$A$3:$A$27,$D213)/10^12/SUMIFS(X$74:X$102,$D$74:$D$102,$D213,$E$74:$E$102,$E213)</f>
        <v>5.295396882928597E-2</v>
      </c>
      <c r="Y213" s="249">
        <f>SUMIFS('BPE-CH4'!U$3:U$27,'BPE-CH4'!$A$3:$A$27,$D213)/10^12/SUMIFS(Y$74:Y$102,$D$74:$D$102,$D213,$E$74:$E$102,$E213)</f>
        <v>5.295396882928597E-2</v>
      </c>
      <c r="Z213" s="249">
        <f>SUMIFS('BPE-CH4'!V$3:V$27,'BPE-CH4'!$A$3:$A$27,$D213)/10^12/SUMIFS(Z$74:Z$102,$D$74:$D$102,$D213,$E$74:$E$102,$E213)</f>
        <v>5.2953968829285963E-2</v>
      </c>
      <c r="AA213" s="249">
        <f>SUMIFS('BPE-CH4'!W$3:W$27,'BPE-CH4'!$A$3:$A$27,$D213)/10^12/SUMIFS(AA$74:AA$102,$D$74:$D$102,$D213,$E$74:$E$102,$E213)</f>
        <v>5.2953968829285963E-2</v>
      </c>
      <c r="AB213" s="249">
        <f>SUMIFS('BPE-CH4'!X$3:X$27,'BPE-CH4'!$A$3:$A$27,$D213)/10^12/SUMIFS(AB$74:AB$102,$D$74:$D$102,$D213,$E$74:$E$102,$E213)</f>
        <v>5.2953968829285984E-2</v>
      </c>
      <c r="AC213" s="249">
        <f>SUMIFS('BPE-CH4'!Y$3:Y$27,'BPE-CH4'!$A$3:$A$27,$D213)/10^12/SUMIFS(AC$74:AC$102,$D$74:$D$102,$D213,$E$74:$E$102,$E213)</f>
        <v>5.2953968829285977E-2</v>
      </c>
      <c r="AD213" s="249">
        <f>SUMIFS('BPE-CH4'!Z$3:Z$27,'BPE-CH4'!$A$3:$A$27,$D213)/10^12/SUMIFS(AD$74:AD$102,$D$74:$D$102,$D213,$E$74:$E$102,$E213)</f>
        <v>5.2953968829285984E-2</v>
      </c>
      <c r="AE213" s="249">
        <f>SUMIFS('BPE-CH4'!AA$3:AA$27,'BPE-CH4'!$A$3:$A$27,$D213)/10^12/SUMIFS(AE$74:AE$102,$D$74:$D$102,$D213,$E$74:$E$102,$E213)</f>
        <v>5.2953968829285977E-2</v>
      </c>
      <c r="AF213" s="249">
        <f>SUMIFS('BPE-CH4'!AB$3:AB$27,'BPE-CH4'!$A$3:$A$27,$D213)/10^12/SUMIFS(AF$74:AF$102,$D$74:$D$102,$D213,$E$74:$E$102,$E213)</f>
        <v>5.295396882928597E-2</v>
      </c>
      <c r="AG213" s="249">
        <f>SUMIFS('BPE-CH4'!AC$3:AC$27,'BPE-CH4'!$A$3:$A$27,$D213)/10^12/SUMIFS(AG$74:AG$102,$D$74:$D$102,$D213,$E$74:$E$102,$E213)</f>
        <v>5.2953968829285984E-2</v>
      </c>
      <c r="AH213" s="249">
        <f>SUMIFS('BPE-CH4'!AD$3:AD$27,'BPE-CH4'!$A$3:$A$27,$D213)/10^12/SUMIFS(AH$74:AH$102,$D$74:$D$102,$D213,$E$74:$E$102,$E213)</f>
        <v>5.2953968829285977E-2</v>
      </c>
      <c r="AI213" s="249">
        <f>SUMIFS('BPE-CH4'!AE$3:AE$27,'BPE-CH4'!$A$3:$A$27,$D213)/10^12/SUMIFS(AI$74:AI$102,$D$74:$D$102,$D213,$E$74:$E$102,$E213)</f>
        <v>5.2953968829285984E-2</v>
      </c>
      <c r="AJ213" s="249">
        <f>SUMIFS('BPE-CH4'!AF$3:AF$27,'BPE-CH4'!$A$3:$A$27,$D213)/10^12/SUMIFS(AJ$74:AJ$102,$D$74:$D$102,$D213,$E$74:$E$102,$E213)</f>
        <v>5.2953968829285963E-2</v>
      </c>
      <c r="AK213" s="249">
        <f>SUMIFS('BPE-CH4'!AG$3:AG$27,'BPE-CH4'!$A$3:$A$27,$D213)/10^12/SUMIFS(AK$74:AK$102,$D$74:$D$102,$D213,$E$74:$E$102,$E213)</f>
        <v>5.295396882928597E-2</v>
      </c>
      <c r="AL213" s="249">
        <f>SUMIFS('BPE-CH4'!AH$3:AH$27,'BPE-CH4'!$A$3:$A$27,$D213)/10^12/SUMIFS(AL$74:AL$102,$D$74:$D$102,$D213,$E$74:$E$102,$E213)</f>
        <v>5.295396882928597E-2</v>
      </c>
      <c r="AM213" s="249">
        <f>SUMIFS('BPE-CH4'!AI$3:AI$27,'BPE-CH4'!$A$3:$A$27,$D213)/10^12/SUMIFS(AM$74:AM$102,$D$74:$D$102,$D213,$E$74:$E$102,$E213)</f>
        <v>5.295396882928597E-2</v>
      </c>
      <c r="AN213" s="249">
        <f>SUMIFS('BPE-CH4'!AJ$3:AJ$27,'BPE-CH4'!$A$3:$A$27,$D213)/10^12/SUMIFS(AN$74:AN$102,$D$74:$D$102,$D213,$E$74:$E$102,$E213)</f>
        <v>5.2953968829285984E-2</v>
      </c>
      <c r="AO213" s="249">
        <f>SUMIFS('BPE-CH4'!AK$3:AK$27,'BPE-CH4'!$A$3:$A$27,$D213)/10^12/SUMIFS(AO$74:AO$102,$D$74:$D$102,$D213,$E$74:$E$102,$E213)</f>
        <v>5.2953968829285991E-2</v>
      </c>
    </row>
    <row r="214" spans="4:41" x14ac:dyDescent="0.25">
      <c r="D214" s="166" t="s">
        <v>755</v>
      </c>
      <c r="E214" s="166" t="s">
        <v>10</v>
      </c>
      <c r="F214" s="250">
        <f>SUMIFS('BPE-CO2'!B$3:B$27,'BPE-CO2'!$A$3:$A$27,$D214)/10^12/SUMIFS(F$74:F$102,$D$74:$D$102,$D214,$E$74:$E$102,$E214)</f>
        <v>1</v>
      </c>
      <c r="G214" s="250">
        <f>SUMIFS('BPE-CO2'!C$3:C$27,'BPE-CO2'!$A$3:$A$27,$D214)/10^12/SUMIFS(G$74:G$102,$D$74:$D$102,$D214,$E$74:$E$102,$E214)</f>
        <v>1</v>
      </c>
      <c r="H214" s="250">
        <f>SUMIFS('BPE-CO2'!D$3:D$27,'BPE-CO2'!$A$3:$A$27,$D214)/10^12/SUMIFS(H$74:H$102,$D$74:$D$102,$D214,$E$74:$E$102,$E214)</f>
        <v>1</v>
      </c>
      <c r="I214" s="250">
        <f>SUMIFS('BPE-CO2'!E$3:E$27,'BPE-CO2'!$A$3:$A$27,$D214)/10^12/SUMIFS(I$74:I$102,$D$74:$D$102,$D214,$E$74:$E$102,$E214)</f>
        <v>1</v>
      </c>
      <c r="J214" s="250">
        <f>SUMIFS('BPE-CO2'!F$3:F$27,'BPE-CO2'!$A$3:$A$27,$D214)/10^12/SUMIFS(J$74:J$102,$D$74:$D$102,$D214,$E$74:$E$102,$E214)</f>
        <v>1</v>
      </c>
      <c r="K214" s="250">
        <f>SUMIFS('BPE-CO2'!G$3:G$27,'BPE-CO2'!$A$3:$A$27,$D214)/10^12/SUMIFS(K$74:K$102,$D$74:$D$102,$D214,$E$74:$E$102,$E214)</f>
        <v>1</v>
      </c>
      <c r="L214" s="250">
        <f>SUMIFS('BPE-CO2'!H$3:H$27,'BPE-CO2'!$A$3:$A$27,$D214)/10^12/SUMIFS(L$74:L$102,$D$74:$D$102,$D214,$E$74:$E$102,$E214)</f>
        <v>1</v>
      </c>
      <c r="M214" s="250">
        <f>SUMIFS('BPE-CO2'!I$3:I$27,'BPE-CO2'!$A$3:$A$27,$D214)/10^12/SUMIFS(M$74:M$102,$D$74:$D$102,$D214,$E$74:$E$102,$E214)</f>
        <v>1</v>
      </c>
      <c r="N214" s="250">
        <f>SUMIFS('BPE-CO2'!J$3:J$27,'BPE-CO2'!$A$3:$A$27,$D214)/10^12/SUMIFS(N$74:N$102,$D$74:$D$102,$D214,$E$74:$E$102,$E214)</f>
        <v>1</v>
      </c>
      <c r="O214" s="250">
        <f>SUMIFS('BPE-CO2'!K$3:K$27,'BPE-CO2'!$A$3:$A$27,$D214)/10^12/SUMIFS(O$74:O$102,$D$74:$D$102,$D214,$E$74:$E$102,$E214)</f>
        <v>1</v>
      </c>
      <c r="P214" s="250">
        <f>SUMIFS('BPE-CO2'!L$3:L$27,'BPE-CO2'!$A$3:$A$27,$D214)/10^12/SUMIFS(P$74:P$102,$D$74:$D$102,$D214,$E$74:$E$102,$E214)</f>
        <v>1</v>
      </c>
      <c r="Q214" s="250">
        <f>SUMIFS('BPE-CO2'!M$3:M$27,'BPE-CO2'!$A$3:$A$27,$D214)/10^12/SUMIFS(Q$74:Q$102,$D$74:$D$102,$D214,$E$74:$E$102,$E214)</f>
        <v>1</v>
      </c>
      <c r="R214" s="250">
        <f>SUMIFS('BPE-CO2'!N$3:N$27,'BPE-CO2'!$A$3:$A$27,$D214)/10^12/SUMIFS(R$74:R$102,$D$74:$D$102,$D214,$E$74:$E$102,$E214)</f>
        <v>1</v>
      </c>
      <c r="S214" s="250">
        <f>SUMIFS('BPE-CO2'!O$3:O$27,'BPE-CO2'!$A$3:$A$27,$D214)/10^12/SUMIFS(S$74:S$102,$D$74:$D$102,$D214,$E$74:$E$102,$E214)</f>
        <v>1</v>
      </c>
      <c r="T214" s="250">
        <f>SUMIFS('BPE-CO2'!P$3:P$27,'BPE-CO2'!$A$3:$A$27,$D214)/10^12/SUMIFS(T$74:T$102,$D$74:$D$102,$D214,$E$74:$E$102,$E214)</f>
        <v>1</v>
      </c>
      <c r="U214" s="250">
        <f>SUMIFS('BPE-CO2'!Q$3:Q$27,'BPE-CO2'!$A$3:$A$27,$D214)/10^12/SUMIFS(U$74:U$102,$D$74:$D$102,$D214,$E$74:$E$102,$E214)</f>
        <v>1</v>
      </c>
      <c r="V214" s="250">
        <f>SUMIFS('BPE-CO2'!R$3:R$27,'BPE-CO2'!$A$3:$A$27,$D214)/10^12/SUMIFS(V$74:V$102,$D$74:$D$102,$D214,$E$74:$E$102,$E214)</f>
        <v>1</v>
      </c>
      <c r="W214" s="250">
        <f>SUMIFS('BPE-CO2'!S$3:S$27,'BPE-CO2'!$A$3:$A$27,$D214)/10^12/SUMIFS(W$74:W$102,$D$74:$D$102,$D214,$E$74:$E$102,$E214)</f>
        <v>1</v>
      </c>
      <c r="X214" s="250">
        <f>SUMIFS('BPE-CO2'!T$3:T$27,'BPE-CO2'!$A$3:$A$27,$D214)/10^12/SUMIFS(X$74:X$102,$D$74:$D$102,$D214,$E$74:$E$102,$E214)</f>
        <v>1</v>
      </c>
      <c r="Y214" s="250">
        <f>SUMIFS('BPE-CO2'!U$3:U$27,'BPE-CO2'!$A$3:$A$27,$D214)/10^12/SUMIFS(Y$74:Y$102,$D$74:$D$102,$D214,$E$74:$E$102,$E214)</f>
        <v>1</v>
      </c>
      <c r="Z214" s="250">
        <f>SUMIFS('BPE-CO2'!V$3:V$27,'BPE-CO2'!$A$3:$A$27,$D214)/10^12/SUMIFS(Z$74:Z$102,$D$74:$D$102,$D214,$E$74:$E$102,$E214)</f>
        <v>1</v>
      </c>
      <c r="AA214" s="250">
        <f>SUMIFS('BPE-CO2'!W$3:W$27,'BPE-CO2'!$A$3:$A$27,$D214)/10^12/SUMIFS(AA$74:AA$102,$D$74:$D$102,$D214,$E$74:$E$102,$E214)</f>
        <v>1.0000000000000002</v>
      </c>
      <c r="AB214" s="250">
        <f>SUMIFS('BPE-CO2'!X$3:X$27,'BPE-CO2'!$A$3:$A$27,$D214)/10^12/SUMIFS(AB$74:AB$102,$D$74:$D$102,$D214,$E$74:$E$102,$E214)</f>
        <v>1</v>
      </c>
      <c r="AC214" s="250">
        <f>SUMIFS('BPE-CO2'!Y$3:Y$27,'BPE-CO2'!$A$3:$A$27,$D214)/10^12/SUMIFS(AC$74:AC$102,$D$74:$D$102,$D214,$E$74:$E$102,$E214)</f>
        <v>1</v>
      </c>
      <c r="AD214" s="250">
        <f>SUMIFS('BPE-CO2'!Z$3:Z$27,'BPE-CO2'!$A$3:$A$27,$D214)/10^12/SUMIFS(AD$74:AD$102,$D$74:$D$102,$D214,$E$74:$E$102,$E214)</f>
        <v>1</v>
      </c>
      <c r="AE214" s="250">
        <f>SUMIFS('BPE-CO2'!AA$3:AA$27,'BPE-CO2'!$A$3:$A$27,$D214)/10^12/SUMIFS(AE$74:AE$102,$D$74:$D$102,$D214,$E$74:$E$102,$E214)</f>
        <v>1</v>
      </c>
      <c r="AF214" s="250">
        <f>SUMIFS('BPE-CO2'!AB$3:AB$27,'BPE-CO2'!$A$3:$A$27,$D214)/10^12/SUMIFS(AF$74:AF$102,$D$74:$D$102,$D214,$E$74:$E$102,$E214)</f>
        <v>1</v>
      </c>
      <c r="AG214" s="250">
        <f>SUMIFS('BPE-CO2'!AC$3:AC$27,'BPE-CO2'!$A$3:$A$27,$D214)/10^12/SUMIFS(AG$74:AG$102,$D$74:$D$102,$D214,$E$74:$E$102,$E214)</f>
        <v>0.99999999999999978</v>
      </c>
      <c r="AH214" s="250">
        <f>SUMIFS('BPE-CO2'!AD$3:AD$27,'BPE-CO2'!$A$3:$A$27,$D214)/10^12/SUMIFS(AH$74:AH$102,$D$74:$D$102,$D214,$E$74:$E$102,$E214)</f>
        <v>1.0000000000000002</v>
      </c>
      <c r="AI214" s="250">
        <f>SUMIFS('BPE-CO2'!AE$3:AE$27,'BPE-CO2'!$A$3:$A$27,$D214)/10^12/SUMIFS(AI$74:AI$102,$D$74:$D$102,$D214,$E$74:$E$102,$E214)</f>
        <v>1</v>
      </c>
      <c r="AJ214" s="250">
        <f>SUMIFS('BPE-CO2'!AF$3:AF$27,'BPE-CO2'!$A$3:$A$27,$D214)/10^12/SUMIFS(AJ$74:AJ$102,$D$74:$D$102,$D214,$E$74:$E$102,$E214)</f>
        <v>1</v>
      </c>
      <c r="AK214" s="250">
        <f>SUMIFS('BPE-CO2'!AG$3:AG$27,'BPE-CO2'!$A$3:$A$27,$D214)/10^12/SUMIFS(AK$74:AK$102,$D$74:$D$102,$D214,$E$74:$E$102,$E214)</f>
        <v>1</v>
      </c>
      <c r="AL214" s="250">
        <f>SUMIFS('BPE-CO2'!AH$3:AH$27,'BPE-CO2'!$A$3:$A$27,$D214)/10^12/SUMIFS(AL$74:AL$102,$D$74:$D$102,$D214,$E$74:$E$102,$E214)</f>
        <v>1</v>
      </c>
      <c r="AM214" s="250">
        <f>SUMIFS('BPE-CO2'!AI$3:AI$27,'BPE-CO2'!$A$3:$A$27,$D214)/10^12/SUMIFS(AM$74:AM$102,$D$74:$D$102,$D214,$E$74:$E$102,$E214)</f>
        <v>1</v>
      </c>
      <c r="AN214" s="250">
        <f>SUMIFS('BPE-CO2'!AJ$3:AJ$27,'BPE-CO2'!$A$3:$A$27,$D214)/10^12/SUMIFS(AN$74:AN$102,$D$74:$D$102,$D214,$E$74:$E$102,$E214)</f>
        <v>1</v>
      </c>
      <c r="AO214" s="250">
        <f>SUMIFS('BPE-CO2'!AK$3:AK$27,'BPE-CO2'!$A$3:$A$27,$D214)/10^12/SUMIFS(AO$74:AO$102,$D$74:$D$102,$D214,$E$74:$E$102,$E214)</f>
        <v>1</v>
      </c>
    </row>
    <row r="215" spans="4:41" x14ac:dyDescent="0.25">
      <c r="D215" t="s">
        <v>779</v>
      </c>
      <c r="E215" t="s">
        <v>10</v>
      </c>
      <c r="F215" s="250" t="e">
        <f>SUMIFS('BPE-CO2'!B$3:B$27,'BPE-CO2'!$A$3:$A$27,$D215)/10^12/SUMIFS(F$74:F$102,$D$74:$D$102,$D215,$E$74:$E$102,$E215)</f>
        <v>#DIV/0!</v>
      </c>
      <c r="G215" s="250" t="e">
        <f>SUMIFS('BPE-CO2'!C$3:C$27,'BPE-CO2'!$A$3:$A$27,$D215)/10^12/SUMIFS(G$74:G$102,$D$74:$D$102,$D215,$E$74:$E$102,$E215)</f>
        <v>#DIV/0!</v>
      </c>
      <c r="H215" s="250" t="e">
        <f>SUMIFS('BPE-CO2'!D$3:D$27,'BPE-CO2'!$A$3:$A$27,$D215)/10^12/SUMIFS(H$74:H$102,$D$74:$D$102,$D215,$E$74:$E$102,$E215)</f>
        <v>#DIV/0!</v>
      </c>
      <c r="I215" s="250" t="e">
        <f>SUMIFS('BPE-CO2'!E$3:E$27,'BPE-CO2'!$A$3:$A$27,$D215)/10^12/SUMIFS(I$74:I$102,$D$74:$D$102,$D215,$E$74:$E$102,$E215)</f>
        <v>#DIV/0!</v>
      </c>
      <c r="J215" s="250" t="e">
        <f>SUMIFS('BPE-CO2'!F$3:F$27,'BPE-CO2'!$A$3:$A$27,$D215)/10^12/SUMIFS(J$74:J$102,$D$74:$D$102,$D215,$E$74:$E$102,$E215)</f>
        <v>#DIV/0!</v>
      </c>
      <c r="K215" s="250" t="e">
        <f>SUMIFS('BPE-CO2'!G$3:G$27,'BPE-CO2'!$A$3:$A$27,$D215)/10^12/SUMIFS(K$74:K$102,$D$74:$D$102,$D215,$E$74:$E$102,$E215)</f>
        <v>#DIV/0!</v>
      </c>
      <c r="L215" s="250" t="e">
        <f>SUMIFS('BPE-CO2'!H$3:H$27,'BPE-CO2'!$A$3:$A$27,$D215)/10^12/SUMIFS(L$74:L$102,$D$74:$D$102,$D215,$E$74:$E$102,$E215)</f>
        <v>#DIV/0!</v>
      </c>
      <c r="M215" s="250" t="e">
        <f>SUMIFS('BPE-CO2'!I$3:I$27,'BPE-CO2'!$A$3:$A$27,$D215)/10^12/SUMIFS(M$74:M$102,$D$74:$D$102,$D215,$E$74:$E$102,$E215)</f>
        <v>#DIV/0!</v>
      </c>
      <c r="N215" s="250" t="e">
        <f>SUMIFS('BPE-CO2'!J$3:J$27,'BPE-CO2'!$A$3:$A$27,$D215)/10^12/SUMIFS(N$74:N$102,$D$74:$D$102,$D215,$E$74:$E$102,$E215)</f>
        <v>#DIV/0!</v>
      </c>
      <c r="O215" s="250" t="e">
        <f>SUMIFS('BPE-CO2'!K$3:K$27,'BPE-CO2'!$A$3:$A$27,$D215)/10^12/SUMIFS(O$74:O$102,$D$74:$D$102,$D215,$E$74:$E$102,$E215)</f>
        <v>#DIV/0!</v>
      </c>
      <c r="P215" s="250" t="e">
        <f>SUMIFS('BPE-CO2'!L$3:L$27,'BPE-CO2'!$A$3:$A$27,$D215)/10^12/SUMIFS(P$74:P$102,$D$74:$D$102,$D215,$E$74:$E$102,$E215)</f>
        <v>#DIV/0!</v>
      </c>
      <c r="Q215" s="250" t="e">
        <f>SUMIFS('BPE-CO2'!M$3:M$27,'BPE-CO2'!$A$3:$A$27,$D215)/10^12/SUMIFS(Q$74:Q$102,$D$74:$D$102,$D215,$E$74:$E$102,$E215)</f>
        <v>#DIV/0!</v>
      </c>
      <c r="R215" s="250" t="e">
        <f>SUMIFS('BPE-CO2'!N$3:N$27,'BPE-CO2'!$A$3:$A$27,$D215)/10^12/SUMIFS(R$74:R$102,$D$74:$D$102,$D215,$E$74:$E$102,$E215)</f>
        <v>#DIV/0!</v>
      </c>
      <c r="S215" s="250" t="e">
        <f>SUMIFS('BPE-CO2'!O$3:O$27,'BPE-CO2'!$A$3:$A$27,$D215)/10^12/SUMIFS(S$74:S$102,$D$74:$D$102,$D215,$E$74:$E$102,$E215)</f>
        <v>#DIV/0!</v>
      </c>
      <c r="T215" s="250" t="e">
        <f>SUMIFS('BPE-CO2'!P$3:P$27,'BPE-CO2'!$A$3:$A$27,$D215)/10^12/SUMIFS(T$74:T$102,$D$74:$D$102,$D215,$E$74:$E$102,$E215)</f>
        <v>#DIV/0!</v>
      </c>
      <c r="U215" s="250" t="e">
        <f>SUMIFS('BPE-CO2'!Q$3:Q$27,'BPE-CO2'!$A$3:$A$27,$D215)/10^12/SUMIFS(U$74:U$102,$D$74:$D$102,$D215,$E$74:$E$102,$E215)</f>
        <v>#DIV/0!</v>
      </c>
      <c r="V215" s="250" t="e">
        <f>SUMIFS('BPE-CO2'!R$3:R$27,'BPE-CO2'!$A$3:$A$27,$D215)/10^12/SUMIFS(V$74:V$102,$D$74:$D$102,$D215,$E$74:$E$102,$E215)</f>
        <v>#DIV/0!</v>
      </c>
      <c r="W215" s="250" t="e">
        <f>SUMIFS('BPE-CO2'!S$3:S$27,'BPE-CO2'!$A$3:$A$27,$D215)/10^12/SUMIFS(W$74:W$102,$D$74:$D$102,$D215,$E$74:$E$102,$E215)</f>
        <v>#DIV/0!</v>
      </c>
      <c r="X215" s="250" t="e">
        <f>SUMIFS('BPE-CO2'!T$3:T$27,'BPE-CO2'!$A$3:$A$27,$D215)/10^12/SUMIFS(X$74:X$102,$D$74:$D$102,$D215,$E$74:$E$102,$E215)</f>
        <v>#DIV/0!</v>
      </c>
      <c r="Y215" s="250" t="e">
        <f>SUMIFS('BPE-CO2'!U$3:U$27,'BPE-CO2'!$A$3:$A$27,$D215)/10^12/SUMIFS(Y$74:Y$102,$D$74:$D$102,$D215,$E$74:$E$102,$E215)</f>
        <v>#DIV/0!</v>
      </c>
      <c r="Z215" s="250" t="e">
        <f>SUMIFS('BPE-CO2'!V$3:V$27,'BPE-CO2'!$A$3:$A$27,$D215)/10^12/SUMIFS(Z$74:Z$102,$D$74:$D$102,$D215,$E$74:$E$102,$E215)</f>
        <v>#DIV/0!</v>
      </c>
      <c r="AA215" s="250" t="e">
        <f>SUMIFS('BPE-CO2'!W$3:W$27,'BPE-CO2'!$A$3:$A$27,$D215)/10^12/SUMIFS(AA$74:AA$102,$D$74:$D$102,$D215,$E$74:$E$102,$E215)</f>
        <v>#DIV/0!</v>
      </c>
      <c r="AB215" s="250" t="e">
        <f>SUMIFS('BPE-CO2'!X$3:X$27,'BPE-CO2'!$A$3:$A$27,$D215)/10^12/SUMIFS(AB$74:AB$102,$D$74:$D$102,$D215,$E$74:$E$102,$E215)</f>
        <v>#DIV/0!</v>
      </c>
      <c r="AC215" s="250" t="e">
        <f>SUMIFS('BPE-CO2'!Y$3:Y$27,'BPE-CO2'!$A$3:$A$27,$D215)/10^12/SUMIFS(AC$74:AC$102,$D$74:$D$102,$D215,$E$74:$E$102,$E215)</f>
        <v>#DIV/0!</v>
      </c>
      <c r="AD215" s="250" t="e">
        <f>SUMIFS('BPE-CO2'!Z$3:Z$27,'BPE-CO2'!$A$3:$A$27,$D215)/10^12/SUMIFS(AD$74:AD$102,$D$74:$D$102,$D215,$E$74:$E$102,$E215)</f>
        <v>#DIV/0!</v>
      </c>
      <c r="AE215" s="250" t="e">
        <f>SUMIFS('BPE-CO2'!AA$3:AA$27,'BPE-CO2'!$A$3:$A$27,$D215)/10^12/SUMIFS(AE$74:AE$102,$D$74:$D$102,$D215,$E$74:$E$102,$E215)</f>
        <v>#DIV/0!</v>
      </c>
      <c r="AF215" s="250" t="e">
        <f>SUMIFS('BPE-CO2'!AB$3:AB$27,'BPE-CO2'!$A$3:$A$27,$D215)/10^12/SUMIFS(AF$74:AF$102,$D$74:$D$102,$D215,$E$74:$E$102,$E215)</f>
        <v>#DIV/0!</v>
      </c>
      <c r="AG215" s="250" t="e">
        <f>SUMIFS('BPE-CO2'!AC$3:AC$27,'BPE-CO2'!$A$3:$A$27,$D215)/10^12/SUMIFS(AG$74:AG$102,$D$74:$D$102,$D215,$E$74:$E$102,$E215)</f>
        <v>#DIV/0!</v>
      </c>
      <c r="AH215" s="250" t="e">
        <f>SUMIFS('BPE-CO2'!AD$3:AD$27,'BPE-CO2'!$A$3:$A$27,$D215)/10^12/SUMIFS(AH$74:AH$102,$D$74:$D$102,$D215,$E$74:$E$102,$E215)</f>
        <v>#DIV/0!</v>
      </c>
      <c r="AI215" s="250" t="e">
        <f>SUMIFS('BPE-CO2'!AE$3:AE$27,'BPE-CO2'!$A$3:$A$27,$D215)/10^12/SUMIFS(AI$74:AI$102,$D$74:$D$102,$D215,$E$74:$E$102,$E215)</f>
        <v>#DIV/0!</v>
      </c>
      <c r="AJ215" s="250" t="e">
        <f>SUMIFS('BPE-CO2'!AF$3:AF$27,'BPE-CO2'!$A$3:$A$27,$D215)/10^12/SUMIFS(AJ$74:AJ$102,$D$74:$D$102,$D215,$E$74:$E$102,$E215)</f>
        <v>#DIV/0!</v>
      </c>
      <c r="AK215" s="250" t="e">
        <f>SUMIFS('BPE-CO2'!AG$3:AG$27,'BPE-CO2'!$A$3:$A$27,$D215)/10^12/SUMIFS(AK$74:AK$102,$D$74:$D$102,$D215,$E$74:$E$102,$E215)</f>
        <v>#DIV/0!</v>
      </c>
      <c r="AL215" s="250" t="e">
        <f>SUMIFS('BPE-CO2'!AH$3:AH$27,'BPE-CO2'!$A$3:$A$27,$D215)/10^12/SUMIFS(AL$74:AL$102,$D$74:$D$102,$D215,$E$74:$E$102,$E215)</f>
        <v>#DIV/0!</v>
      </c>
      <c r="AM215" s="250" t="e">
        <f>SUMIFS('BPE-CO2'!AI$3:AI$27,'BPE-CO2'!$A$3:$A$27,$D215)/10^12/SUMIFS(AM$74:AM$102,$D$74:$D$102,$D215,$E$74:$E$102,$E215)</f>
        <v>#DIV/0!</v>
      </c>
      <c r="AN215" s="250" t="e">
        <f>SUMIFS('BPE-CO2'!AJ$3:AJ$27,'BPE-CO2'!$A$3:$A$27,$D215)/10^12/SUMIFS(AN$74:AN$102,$D$74:$D$102,$D215,$E$74:$E$102,$E215)</f>
        <v>#DIV/0!</v>
      </c>
      <c r="AO215" s="250" t="e">
        <f>SUMIFS('BPE-CO2'!AK$3:AK$27,'BPE-CO2'!$A$3:$A$27,$D215)/10^12/SUMIFS(AO$74:AO$102,$D$74:$D$102,$D215,$E$74:$E$102,$E215)</f>
        <v>#DIV/0!</v>
      </c>
    </row>
    <row r="216" spans="4:41" x14ac:dyDescent="0.25">
      <c r="D216" t="s">
        <v>779</v>
      </c>
      <c r="E216" t="s">
        <v>280</v>
      </c>
      <c r="F216" s="242" t="e">
        <f>SUMIFS('BPE-F-gases'!B$3:B$27,'BPE-F-gases'!$A$3:$A$27,$D216)/10^12/SUMIFS(F$74:F$102,$D$74:$D$102,$D216,$E$74:$E$102,$E216)</f>
        <v>#DIV/0!</v>
      </c>
      <c r="G216" s="242" t="e">
        <f>SUMIFS('BPE-F-gases'!C$3:C$27,'BPE-F-gases'!$A$3:$A$27,$D216)/10^12/SUMIFS(G$74:G$102,$D$74:$D$102,$D216,$E$74:$E$102,$E216)</f>
        <v>#DIV/0!</v>
      </c>
      <c r="H216" s="242" t="e">
        <f>SUMIFS('BPE-F-gases'!D$3:D$27,'BPE-F-gases'!$A$3:$A$27,$D216)/10^12/SUMIFS(H$74:H$102,$D$74:$D$102,$D216,$E$74:$E$102,$E216)</f>
        <v>#DIV/0!</v>
      </c>
      <c r="I216" s="242" t="e">
        <f>SUMIFS('BPE-F-gases'!E$3:E$27,'BPE-F-gases'!$A$3:$A$27,$D216)/10^12/SUMIFS(I$74:I$102,$D$74:$D$102,$D216,$E$74:$E$102,$E216)</f>
        <v>#DIV/0!</v>
      </c>
      <c r="J216" s="242" t="e">
        <f>SUMIFS('BPE-F-gases'!F$3:F$27,'BPE-F-gases'!$A$3:$A$27,$D216)/10^12/SUMIFS(J$74:J$102,$D$74:$D$102,$D216,$E$74:$E$102,$E216)</f>
        <v>#DIV/0!</v>
      </c>
      <c r="K216" s="242" t="e">
        <f>SUMIFS('BPE-F-gases'!G$3:G$27,'BPE-F-gases'!$A$3:$A$27,$D216)/10^12/SUMIFS(K$74:K$102,$D$74:$D$102,$D216,$E$74:$E$102,$E216)</f>
        <v>#DIV/0!</v>
      </c>
      <c r="L216" s="242" t="e">
        <f>SUMIFS('BPE-F-gases'!H$3:H$27,'BPE-F-gases'!$A$3:$A$27,$D216)/10^12/SUMIFS(L$74:L$102,$D$74:$D$102,$D216,$E$74:$E$102,$E216)</f>
        <v>#DIV/0!</v>
      </c>
      <c r="M216" s="242" t="e">
        <f>SUMIFS('BPE-F-gases'!I$3:I$27,'BPE-F-gases'!$A$3:$A$27,$D216)/10^12/SUMIFS(M$74:M$102,$D$74:$D$102,$D216,$E$74:$E$102,$E216)</f>
        <v>#DIV/0!</v>
      </c>
      <c r="N216" s="242" t="e">
        <f>SUMIFS('BPE-F-gases'!J$3:J$27,'BPE-F-gases'!$A$3:$A$27,$D216)/10^12/SUMIFS(N$74:N$102,$D$74:$D$102,$D216,$E$74:$E$102,$E216)</f>
        <v>#DIV/0!</v>
      </c>
      <c r="O216" s="242" t="e">
        <f>SUMIFS('BPE-F-gases'!K$3:K$27,'BPE-F-gases'!$A$3:$A$27,$D216)/10^12/SUMIFS(O$74:O$102,$D$74:$D$102,$D216,$E$74:$E$102,$E216)</f>
        <v>#DIV/0!</v>
      </c>
      <c r="P216" s="242" t="e">
        <f>SUMIFS('BPE-F-gases'!L$3:L$27,'BPE-F-gases'!$A$3:$A$27,$D216)/10^12/SUMIFS(P$74:P$102,$D$74:$D$102,$D216,$E$74:$E$102,$E216)</f>
        <v>#DIV/0!</v>
      </c>
      <c r="Q216" s="242" t="e">
        <f>SUMIFS('BPE-F-gases'!M$3:M$27,'BPE-F-gases'!$A$3:$A$27,$D216)/10^12/SUMIFS(Q$74:Q$102,$D$74:$D$102,$D216,$E$74:$E$102,$E216)</f>
        <v>#DIV/0!</v>
      </c>
      <c r="R216" s="242" t="e">
        <f>SUMIFS('BPE-F-gases'!N$3:N$27,'BPE-F-gases'!$A$3:$A$27,$D216)/10^12/SUMIFS(R$74:R$102,$D$74:$D$102,$D216,$E$74:$E$102,$E216)</f>
        <v>#DIV/0!</v>
      </c>
      <c r="S216" s="242" t="e">
        <f>SUMIFS('BPE-F-gases'!O$3:O$27,'BPE-F-gases'!$A$3:$A$27,$D216)/10^12/SUMIFS(S$74:S$102,$D$74:$D$102,$D216,$E$74:$E$102,$E216)</f>
        <v>#DIV/0!</v>
      </c>
      <c r="T216" s="242" t="e">
        <f>SUMIFS('BPE-F-gases'!P$3:P$27,'BPE-F-gases'!$A$3:$A$27,$D216)/10^12/SUMIFS(T$74:T$102,$D$74:$D$102,$D216,$E$74:$E$102,$E216)</f>
        <v>#DIV/0!</v>
      </c>
      <c r="U216" s="242" t="e">
        <f>SUMIFS('BPE-F-gases'!Q$3:Q$27,'BPE-F-gases'!$A$3:$A$27,$D216)/10^12/SUMIFS(U$74:U$102,$D$74:$D$102,$D216,$E$74:$E$102,$E216)</f>
        <v>#DIV/0!</v>
      </c>
      <c r="V216" s="242" t="e">
        <f>SUMIFS('BPE-F-gases'!R$3:R$27,'BPE-F-gases'!$A$3:$A$27,$D216)/10^12/SUMIFS(V$74:V$102,$D$74:$D$102,$D216,$E$74:$E$102,$E216)</f>
        <v>#DIV/0!</v>
      </c>
      <c r="W216" s="242" t="e">
        <f>SUMIFS('BPE-F-gases'!S$3:S$27,'BPE-F-gases'!$A$3:$A$27,$D216)/10^12/SUMIFS(W$74:W$102,$D$74:$D$102,$D216,$E$74:$E$102,$E216)</f>
        <v>#DIV/0!</v>
      </c>
      <c r="X216" s="242" t="e">
        <f>SUMIFS('BPE-F-gases'!T$3:T$27,'BPE-F-gases'!$A$3:$A$27,$D216)/10^12/SUMIFS(X$74:X$102,$D$74:$D$102,$D216,$E$74:$E$102,$E216)</f>
        <v>#DIV/0!</v>
      </c>
      <c r="Y216" s="242" t="e">
        <f>SUMIFS('BPE-F-gases'!U$3:U$27,'BPE-F-gases'!$A$3:$A$27,$D216)/10^12/SUMIFS(Y$74:Y$102,$D$74:$D$102,$D216,$E$74:$E$102,$E216)</f>
        <v>#DIV/0!</v>
      </c>
      <c r="Z216" s="242" t="e">
        <f>SUMIFS('BPE-F-gases'!V$3:V$27,'BPE-F-gases'!$A$3:$A$27,$D216)/10^12/SUMIFS(Z$74:Z$102,$D$74:$D$102,$D216,$E$74:$E$102,$E216)</f>
        <v>#DIV/0!</v>
      </c>
      <c r="AA216" s="242" t="e">
        <f>SUMIFS('BPE-F-gases'!W$3:W$27,'BPE-F-gases'!$A$3:$A$27,$D216)/10^12/SUMIFS(AA$74:AA$102,$D$74:$D$102,$D216,$E$74:$E$102,$E216)</f>
        <v>#DIV/0!</v>
      </c>
      <c r="AB216" s="242" t="e">
        <f>SUMIFS('BPE-F-gases'!X$3:X$27,'BPE-F-gases'!$A$3:$A$27,$D216)/10^12/SUMIFS(AB$74:AB$102,$D$74:$D$102,$D216,$E$74:$E$102,$E216)</f>
        <v>#DIV/0!</v>
      </c>
      <c r="AC216" s="242" t="e">
        <f>SUMIFS('BPE-F-gases'!Y$3:Y$27,'BPE-F-gases'!$A$3:$A$27,$D216)/10^12/SUMIFS(AC$74:AC$102,$D$74:$D$102,$D216,$E$74:$E$102,$E216)</f>
        <v>#DIV/0!</v>
      </c>
      <c r="AD216" s="242" t="e">
        <f>SUMIFS('BPE-F-gases'!Z$3:Z$27,'BPE-F-gases'!$A$3:$A$27,$D216)/10^12/SUMIFS(AD$74:AD$102,$D$74:$D$102,$D216,$E$74:$E$102,$E216)</f>
        <v>#DIV/0!</v>
      </c>
      <c r="AE216" s="242" t="e">
        <f>SUMIFS('BPE-F-gases'!AA$3:AA$27,'BPE-F-gases'!$A$3:$A$27,$D216)/10^12/SUMIFS(AE$74:AE$102,$D$74:$D$102,$D216,$E$74:$E$102,$E216)</f>
        <v>#DIV/0!</v>
      </c>
      <c r="AF216" s="242" t="e">
        <f>SUMIFS('BPE-F-gases'!AB$3:AB$27,'BPE-F-gases'!$A$3:$A$27,$D216)/10^12/SUMIFS(AF$74:AF$102,$D$74:$D$102,$D216,$E$74:$E$102,$E216)</f>
        <v>#DIV/0!</v>
      </c>
      <c r="AG216" s="242" t="e">
        <f>SUMIFS('BPE-F-gases'!AC$3:AC$27,'BPE-F-gases'!$A$3:$A$27,$D216)/10^12/SUMIFS(AG$74:AG$102,$D$74:$D$102,$D216,$E$74:$E$102,$E216)</f>
        <v>#DIV/0!</v>
      </c>
      <c r="AH216" s="242" t="e">
        <f>SUMIFS('BPE-F-gases'!AD$3:AD$27,'BPE-F-gases'!$A$3:$A$27,$D216)/10^12/SUMIFS(AH$74:AH$102,$D$74:$D$102,$D216,$E$74:$E$102,$E216)</f>
        <v>#DIV/0!</v>
      </c>
      <c r="AI216" s="242" t="e">
        <f>SUMIFS('BPE-F-gases'!AE$3:AE$27,'BPE-F-gases'!$A$3:$A$27,$D216)/10^12/SUMIFS(AI$74:AI$102,$D$74:$D$102,$D216,$E$74:$E$102,$E216)</f>
        <v>#DIV/0!</v>
      </c>
      <c r="AJ216" s="242" t="e">
        <f>SUMIFS('BPE-F-gases'!AF$3:AF$27,'BPE-F-gases'!$A$3:$A$27,$D216)/10^12/SUMIFS(AJ$74:AJ$102,$D$74:$D$102,$D216,$E$74:$E$102,$E216)</f>
        <v>#DIV/0!</v>
      </c>
      <c r="AK216" s="242" t="e">
        <f>SUMIFS('BPE-F-gases'!AG$3:AG$27,'BPE-F-gases'!$A$3:$A$27,$D216)/10^12/SUMIFS(AK$74:AK$102,$D$74:$D$102,$D216,$E$74:$E$102,$E216)</f>
        <v>#DIV/0!</v>
      </c>
      <c r="AL216" s="242" t="e">
        <f>SUMIFS('BPE-F-gases'!AH$3:AH$27,'BPE-F-gases'!$A$3:$A$27,$D216)/10^12/SUMIFS(AL$74:AL$102,$D$74:$D$102,$D216,$E$74:$E$102,$E216)</f>
        <v>#DIV/0!</v>
      </c>
      <c r="AM216" s="242" t="e">
        <f>SUMIFS('BPE-F-gases'!AI$3:AI$27,'BPE-F-gases'!$A$3:$A$27,$D216)/10^12/SUMIFS(AM$74:AM$102,$D$74:$D$102,$D216,$E$74:$E$102,$E216)</f>
        <v>#DIV/0!</v>
      </c>
      <c r="AN216" s="242" t="e">
        <f>SUMIFS('BPE-F-gases'!AJ$3:AJ$27,'BPE-F-gases'!$A$3:$A$27,$D216)/10^12/SUMIFS(AN$74:AN$102,$D$74:$D$102,$D216,$E$74:$E$102,$E216)</f>
        <v>#DIV/0!</v>
      </c>
      <c r="AO216" s="242" t="e">
        <f>SUMIFS('BPE-F-gases'!AK$3:AK$27,'BPE-F-gases'!$A$3:$A$27,$D216)/10^12/SUMIFS(AO$74:AO$102,$D$74:$D$102,$D216,$E$74:$E$102,$E216)</f>
        <v>#DIV/0!</v>
      </c>
    </row>
    <row r="217" spans="4:41" x14ac:dyDescent="0.25">
      <c r="D217" t="s">
        <v>779</v>
      </c>
      <c r="E217" t="s">
        <v>12</v>
      </c>
      <c r="F217" s="251">
        <f>SUMIFS('BPE-N2O'!B$3:B$27,'BPE-N2O'!$A$3:$A$27,$D217)/10^12/SUMIFS(F$74:F$102,$D$74:$D$102,$D217,$E$74:$E$102,$E217)</f>
        <v>1</v>
      </c>
      <c r="G217" s="251">
        <f>SUMIFS('BPE-N2O'!C$3:C$27,'BPE-N2O'!$A$3:$A$27,$D217)/10^12/SUMIFS(G$74:G$102,$D$74:$D$102,$D217,$E$74:$E$102,$E217)</f>
        <v>1</v>
      </c>
      <c r="H217" s="251">
        <f>SUMIFS('BPE-N2O'!D$3:D$27,'BPE-N2O'!$A$3:$A$27,$D217)/10^12/SUMIFS(H$74:H$102,$D$74:$D$102,$D217,$E$74:$E$102,$E217)</f>
        <v>1</v>
      </c>
      <c r="I217" s="251">
        <f>SUMIFS('BPE-N2O'!E$3:E$27,'BPE-N2O'!$A$3:$A$27,$D217)/10^12/SUMIFS(I$74:I$102,$D$74:$D$102,$D217,$E$74:$E$102,$E217)</f>
        <v>1</v>
      </c>
      <c r="J217" s="251">
        <f>SUMIFS('BPE-N2O'!F$3:F$27,'BPE-N2O'!$A$3:$A$27,$D217)/10^12/SUMIFS(J$74:J$102,$D$74:$D$102,$D217,$E$74:$E$102,$E217)</f>
        <v>1</v>
      </c>
      <c r="K217" s="251">
        <f>SUMIFS('BPE-N2O'!G$3:G$27,'BPE-N2O'!$A$3:$A$27,$D217)/10^12/SUMIFS(K$74:K$102,$D$74:$D$102,$D217,$E$74:$E$102,$E217)</f>
        <v>1</v>
      </c>
      <c r="L217" s="251">
        <f>SUMIFS('BPE-N2O'!H$3:H$27,'BPE-N2O'!$A$3:$A$27,$D217)/10^12/SUMIFS(L$74:L$102,$D$74:$D$102,$D217,$E$74:$E$102,$E217)</f>
        <v>1</v>
      </c>
      <c r="M217" s="251">
        <f>SUMIFS('BPE-N2O'!I$3:I$27,'BPE-N2O'!$A$3:$A$27,$D217)/10^12/SUMIFS(M$74:M$102,$D$74:$D$102,$D217,$E$74:$E$102,$E217)</f>
        <v>1</v>
      </c>
      <c r="N217" s="251">
        <f>SUMIFS('BPE-N2O'!J$3:J$27,'BPE-N2O'!$A$3:$A$27,$D217)/10^12/SUMIFS(N$74:N$102,$D$74:$D$102,$D217,$E$74:$E$102,$E217)</f>
        <v>1</v>
      </c>
      <c r="O217" s="251">
        <f>SUMIFS('BPE-N2O'!K$3:K$27,'BPE-N2O'!$A$3:$A$27,$D217)/10^12/SUMIFS(O$74:O$102,$D$74:$D$102,$D217,$E$74:$E$102,$E217)</f>
        <v>0.99999999999999978</v>
      </c>
      <c r="P217" s="251">
        <f>SUMIFS('BPE-N2O'!L$3:L$27,'BPE-N2O'!$A$3:$A$27,$D217)/10^12/SUMIFS(P$74:P$102,$D$74:$D$102,$D217,$E$74:$E$102,$E217)</f>
        <v>1</v>
      </c>
      <c r="Q217" s="251">
        <f>SUMIFS('BPE-N2O'!M$3:M$27,'BPE-N2O'!$A$3:$A$27,$D217)/10^12/SUMIFS(Q$74:Q$102,$D$74:$D$102,$D217,$E$74:$E$102,$E217)</f>
        <v>1</v>
      </c>
      <c r="R217" s="251">
        <f>SUMIFS('BPE-N2O'!N$3:N$27,'BPE-N2O'!$A$3:$A$27,$D217)/10^12/SUMIFS(R$74:R$102,$D$74:$D$102,$D217,$E$74:$E$102,$E217)</f>
        <v>1</v>
      </c>
      <c r="S217" s="251">
        <f>SUMIFS('BPE-N2O'!O$3:O$27,'BPE-N2O'!$A$3:$A$27,$D217)/10^12/SUMIFS(S$74:S$102,$D$74:$D$102,$D217,$E$74:$E$102,$E217)</f>
        <v>1</v>
      </c>
      <c r="T217" s="251">
        <f>SUMIFS('BPE-N2O'!P$3:P$27,'BPE-N2O'!$A$3:$A$27,$D217)/10^12/SUMIFS(T$74:T$102,$D$74:$D$102,$D217,$E$74:$E$102,$E217)</f>
        <v>1</v>
      </c>
      <c r="U217" s="251">
        <f>SUMIFS('BPE-N2O'!Q$3:Q$27,'BPE-N2O'!$A$3:$A$27,$D217)/10^12/SUMIFS(U$74:U$102,$D$74:$D$102,$D217,$E$74:$E$102,$E217)</f>
        <v>1.0000000000000002</v>
      </c>
      <c r="V217" s="251">
        <f>SUMIFS('BPE-N2O'!R$3:R$27,'BPE-N2O'!$A$3:$A$27,$D217)/10^12/SUMIFS(V$74:V$102,$D$74:$D$102,$D217,$E$74:$E$102,$E217)</f>
        <v>1</v>
      </c>
      <c r="W217" s="251">
        <f>SUMIFS('BPE-N2O'!S$3:S$27,'BPE-N2O'!$A$3:$A$27,$D217)/10^12/SUMIFS(W$74:W$102,$D$74:$D$102,$D217,$E$74:$E$102,$E217)</f>
        <v>1</v>
      </c>
      <c r="X217" s="251">
        <f>SUMIFS('BPE-N2O'!T$3:T$27,'BPE-N2O'!$A$3:$A$27,$D217)/10^12/SUMIFS(X$74:X$102,$D$74:$D$102,$D217,$E$74:$E$102,$E217)</f>
        <v>1</v>
      </c>
      <c r="Y217" s="251">
        <f>SUMIFS('BPE-N2O'!U$3:U$27,'BPE-N2O'!$A$3:$A$27,$D217)/10^12/SUMIFS(Y$74:Y$102,$D$74:$D$102,$D217,$E$74:$E$102,$E217)</f>
        <v>1</v>
      </c>
      <c r="Z217" s="251">
        <f>SUMIFS('BPE-N2O'!V$3:V$27,'BPE-N2O'!$A$3:$A$27,$D217)/10^12/SUMIFS(Z$74:Z$102,$D$74:$D$102,$D217,$E$74:$E$102,$E217)</f>
        <v>1</v>
      </c>
      <c r="AA217" s="251">
        <f>SUMIFS('BPE-N2O'!W$3:W$27,'BPE-N2O'!$A$3:$A$27,$D217)/10^12/SUMIFS(AA$74:AA$102,$D$74:$D$102,$D217,$E$74:$E$102,$E217)</f>
        <v>1</v>
      </c>
      <c r="AB217" s="251">
        <f>SUMIFS('BPE-N2O'!X$3:X$27,'BPE-N2O'!$A$3:$A$27,$D217)/10^12/SUMIFS(AB$74:AB$102,$D$74:$D$102,$D217,$E$74:$E$102,$E217)</f>
        <v>1</v>
      </c>
      <c r="AC217" s="251">
        <f>SUMIFS('BPE-N2O'!Y$3:Y$27,'BPE-N2O'!$A$3:$A$27,$D217)/10^12/SUMIFS(AC$74:AC$102,$D$74:$D$102,$D217,$E$74:$E$102,$E217)</f>
        <v>1</v>
      </c>
      <c r="AD217" s="251">
        <f>SUMIFS('BPE-N2O'!Z$3:Z$27,'BPE-N2O'!$A$3:$A$27,$D217)/10^12/SUMIFS(AD$74:AD$102,$D$74:$D$102,$D217,$E$74:$E$102,$E217)</f>
        <v>1</v>
      </c>
      <c r="AE217" s="251">
        <f>SUMIFS('BPE-N2O'!AA$3:AA$27,'BPE-N2O'!$A$3:$A$27,$D217)/10^12/SUMIFS(AE$74:AE$102,$D$74:$D$102,$D217,$E$74:$E$102,$E217)</f>
        <v>1</v>
      </c>
      <c r="AF217" s="251">
        <f>SUMIFS('BPE-N2O'!AB$3:AB$27,'BPE-N2O'!$A$3:$A$27,$D217)/10^12/SUMIFS(AF$74:AF$102,$D$74:$D$102,$D217,$E$74:$E$102,$E217)</f>
        <v>1</v>
      </c>
      <c r="AG217" s="251">
        <f>SUMIFS('BPE-N2O'!AC$3:AC$27,'BPE-N2O'!$A$3:$A$27,$D217)/10^12/SUMIFS(AG$74:AG$102,$D$74:$D$102,$D217,$E$74:$E$102,$E217)</f>
        <v>1</v>
      </c>
      <c r="AH217" s="251">
        <f>SUMIFS('BPE-N2O'!AD$3:AD$27,'BPE-N2O'!$A$3:$A$27,$D217)/10^12/SUMIFS(AH$74:AH$102,$D$74:$D$102,$D217,$E$74:$E$102,$E217)</f>
        <v>1</v>
      </c>
      <c r="AI217" s="251">
        <f>SUMIFS('BPE-N2O'!AE$3:AE$27,'BPE-N2O'!$A$3:$A$27,$D217)/10^12/SUMIFS(AI$74:AI$102,$D$74:$D$102,$D217,$E$74:$E$102,$E217)</f>
        <v>1</v>
      </c>
      <c r="AJ217" s="251">
        <f>SUMIFS('BPE-N2O'!AF$3:AF$27,'BPE-N2O'!$A$3:$A$27,$D217)/10^12/SUMIFS(AJ$74:AJ$102,$D$74:$D$102,$D217,$E$74:$E$102,$E217)</f>
        <v>1</v>
      </c>
      <c r="AK217" s="251">
        <f>SUMIFS('BPE-N2O'!AG$3:AG$27,'BPE-N2O'!$A$3:$A$27,$D217)/10^12/SUMIFS(AK$74:AK$102,$D$74:$D$102,$D217,$E$74:$E$102,$E217)</f>
        <v>1</v>
      </c>
      <c r="AL217" s="251">
        <f>SUMIFS('BPE-N2O'!AH$3:AH$27,'BPE-N2O'!$A$3:$A$27,$D217)/10^12/SUMIFS(AL$74:AL$102,$D$74:$D$102,$D217,$E$74:$E$102,$E217)</f>
        <v>1</v>
      </c>
      <c r="AM217" s="251">
        <f>SUMIFS('BPE-N2O'!AI$3:AI$27,'BPE-N2O'!$A$3:$A$27,$D217)/10^12/SUMIFS(AM$74:AM$102,$D$74:$D$102,$D217,$E$74:$E$102,$E217)</f>
        <v>1</v>
      </c>
      <c r="AN217" s="251">
        <f>SUMIFS('BPE-N2O'!AJ$3:AJ$27,'BPE-N2O'!$A$3:$A$27,$D217)/10^12/SUMIFS(AN$74:AN$102,$D$74:$D$102,$D217,$E$74:$E$102,$E217)</f>
        <v>1</v>
      </c>
      <c r="AO217" s="251">
        <f>SUMIFS('BPE-N2O'!AK$3:AK$27,'BPE-N2O'!$A$3:$A$27,$D217)/10^12/SUMIFS(AO$74:AO$102,$D$74:$D$102,$D217,$E$74:$E$102,$E217)</f>
        <v>1</v>
      </c>
    </row>
    <row r="218" spans="4:41" x14ac:dyDescent="0.25">
      <c r="D218" s="166" t="s">
        <v>762</v>
      </c>
      <c r="E218" s="166" t="s">
        <v>10</v>
      </c>
      <c r="F218" s="250">
        <f>SUMIFS('BPE-CO2'!B$3:B$27,'BPE-CO2'!$A$3:$A$27,$D218)/10^12/SUMIFS(F$74:F$102,$D$74:$D$102,$D218,$E$74:$E$102,$E218)</f>
        <v>1</v>
      </c>
      <c r="G218" s="250">
        <f>SUMIFS('BPE-CO2'!C$3:C$27,'BPE-CO2'!$A$3:$A$27,$D218)/10^12/SUMIFS(G$74:G$102,$D$74:$D$102,$D218,$E$74:$E$102,$E218)</f>
        <v>1</v>
      </c>
      <c r="H218" s="250">
        <f>SUMIFS('BPE-CO2'!D$3:D$27,'BPE-CO2'!$A$3:$A$27,$D218)/10^12/SUMIFS(H$74:H$102,$D$74:$D$102,$D218,$E$74:$E$102,$E218)</f>
        <v>1</v>
      </c>
      <c r="I218" s="250">
        <f>SUMIFS('BPE-CO2'!E$3:E$27,'BPE-CO2'!$A$3:$A$27,$D218)/10^12/SUMIFS(I$74:I$102,$D$74:$D$102,$D218,$E$74:$E$102,$E218)</f>
        <v>1</v>
      </c>
      <c r="J218" s="250">
        <f>SUMIFS('BPE-CO2'!F$3:F$27,'BPE-CO2'!$A$3:$A$27,$D218)/10^12/SUMIFS(J$74:J$102,$D$74:$D$102,$D218,$E$74:$E$102,$E218)</f>
        <v>1</v>
      </c>
      <c r="K218" s="250">
        <f>SUMIFS('BPE-CO2'!G$3:G$27,'BPE-CO2'!$A$3:$A$27,$D218)/10^12/SUMIFS(K$74:K$102,$D$74:$D$102,$D218,$E$74:$E$102,$E218)</f>
        <v>1</v>
      </c>
      <c r="L218" s="250">
        <f>SUMIFS('BPE-CO2'!H$3:H$27,'BPE-CO2'!$A$3:$A$27,$D218)/10^12/SUMIFS(L$74:L$102,$D$74:$D$102,$D218,$E$74:$E$102,$E218)</f>
        <v>1</v>
      </c>
      <c r="M218" s="250">
        <f>SUMIFS('BPE-CO2'!I$3:I$27,'BPE-CO2'!$A$3:$A$27,$D218)/10^12/SUMIFS(M$74:M$102,$D$74:$D$102,$D218,$E$74:$E$102,$E218)</f>
        <v>1.0000000000000002</v>
      </c>
      <c r="N218" s="250">
        <f>SUMIFS('BPE-CO2'!J$3:J$27,'BPE-CO2'!$A$3:$A$27,$D218)/10^12/SUMIFS(N$74:N$102,$D$74:$D$102,$D218,$E$74:$E$102,$E218)</f>
        <v>1</v>
      </c>
      <c r="O218" s="250">
        <f>SUMIFS('BPE-CO2'!K$3:K$27,'BPE-CO2'!$A$3:$A$27,$D218)/10^12/SUMIFS(O$74:O$102,$D$74:$D$102,$D218,$E$74:$E$102,$E218)</f>
        <v>1</v>
      </c>
      <c r="P218" s="250">
        <f>SUMIFS('BPE-CO2'!L$3:L$27,'BPE-CO2'!$A$3:$A$27,$D218)/10^12/SUMIFS(P$74:P$102,$D$74:$D$102,$D218,$E$74:$E$102,$E218)</f>
        <v>1</v>
      </c>
      <c r="Q218" s="250">
        <f>SUMIFS('BPE-CO2'!M$3:M$27,'BPE-CO2'!$A$3:$A$27,$D218)/10^12/SUMIFS(Q$74:Q$102,$D$74:$D$102,$D218,$E$74:$E$102,$E218)</f>
        <v>1</v>
      </c>
      <c r="R218" s="250">
        <f>SUMIFS('BPE-CO2'!N$3:N$27,'BPE-CO2'!$A$3:$A$27,$D218)/10^12/SUMIFS(R$74:R$102,$D$74:$D$102,$D218,$E$74:$E$102,$E218)</f>
        <v>1</v>
      </c>
      <c r="S218" s="250">
        <f>SUMIFS('BPE-CO2'!O$3:O$27,'BPE-CO2'!$A$3:$A$27,$D218)/10^12/SUMIFS(S$74:S$102,$D$74:$D$102,$D218,$E$74:$E$102,$E218)</f>
        <v>1</v>
      </c>
      <c r="T218" s="250">
        <f>SUMIFS('BPE-CO2'!P$3:P$27,'BPE-CO2'!$A$3:$A$27,$D218)/10^12/SUMIFS(T$74:T$102,$D$74:$D$102,$D218,$E$74:$E$102,$E218)</f>
        <v>1</v>
      </c>
      <c r="U218" s="250">
        <f>SUMIFS('BPE-CO2'!Q$3:Q$27,'BPE-CO2'!$A$3:$A$27,$D218)/10^12/SUMIFS(U$74:U$102,$D$74:$D$102,$D218,$E$74:$E$102,$E218)</f>
        <v>1</v>
      </c>
      <c r="V218" s="250">
        <f>SUMIFS('BPE-CO2'!R$3:R$27,'BPE-CO2'!$A$3:$A$27,$D218)/10^12/SUMIFS(V$74:V$102,$D$74:$D$102,$D218,$E$74:$E$102,$E218)</f>
        <v>1</v>
      </c>
      <c r="W218" s="250">
        <f>SUMIFS('BPE-CO2'!S$3:S$27,'BPE-CO2'!$A$3:$A$27,$D218)/10^12/SUMIFS(W$74:W$102,$D$74:$D$102,$D218,$E$74:$E$102,$E218)</f>
        <v>1</v>
      </c>
      <c r="X218" s="250">
        <f>SUMIFS('BPE-CO2'!T$3:T$27,'BPE-CO2'!$A$3:$A$27,$D218)/10^12/SUMIFS(X$74:X$102,$D$74:$D$102,$D218,$E$74:$E$102,$E218)</f>
        <v>1</v>
      </c>
      <c r="Y218" s="250">
        <f>SUMIFS('BPE-CO2'!U$3:U$27,'BPE-CO2'!$A$3:$A$27,$D218)/10^12/SUMIFS(Y$74:Y$102,$D$74:$D$102,$D218,$E$74:$E$102,$E218)</f>
        <v>1</v>
      </c>
      <c r="Z218" s="250">
        <f>SUMIFS('BPE-CO2'!V$3:V$27,'BPE-CO2'!$A$3:$A$27,$D218)/10^12/SUMIFS(Z$74:Z$102,$D$74:$D$102,$D218,$E$74:$E$102,$E218)</f>
        <v>1</v>
      </c>
      <c r="AA218" s="250">
        <f>SUMIFS('BPE-CO2'!W$3:W$27,'BPE-CO2'!$A$3:$A$27,$D218)/10^12/SUMIFS(AA$74:AA$102,$D$74:$D$102,$D218,$E$74:$E$102,$E218)</f>
        <v>1</v>
      </c>
      <c r="AB218" s="250">
        <f>SUMIFS('BPE-CO2'!X$3:X$27,'BPE-CO2'!$A$3:$A$27,$D218)/10^12/SUMIFS(AB$74:AB$102,$D$74:$D$102,$D218,$E$74:$E$102,$E218)</f>
        <v>1</v>
      </c>
      <c r="AC218" s="250">
        <f>SUMIFS('BPE-CO2'!Y$3:Y$27,'BPE-CO2'!$A$3:$A$27,$D218)/10^12/SUMIFS(AC$74:AC$102,$D$74:$D$102,$D218,$E$74:$E$102,$E218)</f>
        <v>1</v>
      </c>
      <c r="AD218" s="250">
        <f>SUMIFS('BPE-CO2'!Z$3:Z$27,'BPE-CO2'!$A$3:$A$27,$D218)/10^12/SUMIFS(AD$74:AD$102,$D$74:$D$102,$D218,$E$74:$E$102,$E218)</f>
        <v>1</v>
      </c>
      <c r="AE218" s="250">
        <f>SUMIFS('BPE-CO2'!AA$3:AA$27,'BPE-CO2'!$A$3:$A$27,$D218)/10^12/SUMIFS(AE$74:AE$102,$D$74:$D$102,$D218,$E$74:$E$102,$E218)</f>
        <v>1.0000000000000002</v>
      </c>
      <c r="AF218" s="250">
        <f>SUMIFS('BPE-CO2'!AB$3:AB$27,'BPE-CO2'!$A$3:$A$27,$D218)/10^12/SUMIFS(AF$74:AF$102,$D$74:$D$102,$D218,$E$74:$E$102,$E218)</f>
        <v>1</v>
      </c>
      <c r="AG218" s="250">
        <f>SUMIFS('BPE-CO2'!AC$3:AC$27,'BPE-CO2'!$A$3:$A$27,$D218)/10^12/SUMIFS(AG$74:AG$102,$D$74:$D$102,$D218,$E$74:$E$102,$E218)</f>
        <v>1</v>
      </c>
      <c r="AH218" s="250">
        <f>SUMIFS('BPE-CO2'!AD$3:AD$27,'BPE-CO2'!$A$3:$A$27,$D218)/10^12/SUMIFS(AH$74:AH$102,$D$74:$D$102,$D218,$E$74:$E$102,$E218)</f>
        <v>1</v>
      </c>
      <c r="AI218" s="250">
        <f>SUMIFS('BPE-CO2'!AE$3:AE$27,'BPE-CO2'!$A$3:$A$27,$D218)/10^12/SUMIFS(AI$74:AI$102,$D$74:$D$102,$D218,$E$74:$E$102,$E218)</f>
        <v>1</v>
      </c>
      <c r="AJ218" s="250">
        <f>SUMIFS('BPE-CO2'!AF$3:AF$27,'BPE-CO2'!$A$3:$A$27,$D218)/10^12/SUMIFS(AJ$74:AJ$102,$D$74:$D$102,$D218,$E$74:$E$102,$E218)</f>
        <v>1.0000000000000002</v>
      </c>
      <c r="AK218" s="250">
        <f>SUMIFS('BPE-CO2'!AG$3:AG$27,'BPE-CO2'!$A$3:$A$27,$D218)/10^12/SUMIFS(AK$74:AK$102,$D$74:$D$102,$D218,$E$74:$E$102,$E218)</f>
        <v>1</v>
      </c>
      <c r="AL218" s="250">
        <f>SUMIFS('BPE-CO2'!AH$3:AH$27,'BPE-CO2'!$A$3:$A$27,$D218)/10^12/SUMIFS(AL$74:AL$102,$D$74:$D$102,$D218,$E$74:$E$102,$E218)</f>
        <v>1</v>
      </c>
      <c r="AM218" s="250">
        <f>SUMIFS('BPE-CO2'!AI$3:AI$27,'BPE-CO2'!$A$3:$A$27,$D218)/10^12/SUMIFS(AM$74:AM$102,$D$74:$D$102,$D218,$E$74:$E$102,$E218)</f>
        <v>1</v>
      </c>
      <c r="AN218" s="250">
        <f>SUMIFS('BPE-CO2'!AJ$3:AJ$27,'BPE-CO2'!$A$3:$A$27,$D218)/10^12/SUMIFS(AN$74:AN$102,$D$74:$D$102,$D218,$E$74:$E$102,$E218)</f>
        <v>1</v>
      </c>
      <c r="AO218" s="250">
        <f>SUMIFS('BPE-CO2'!AK$3:AK$27,'BPE-CO2'!$A$3:$A$27,$D218)/10^12/SUMIFS(AO$74:AO$102,$D$74:$D$102,$D218,$E$74:$E$102,$E218)</f>
        <v>1</v>
      </c>
    </row>
    <row r="219" spans="4:41" ht="15.75" thickBot="1" x14ac:dyDescent="0.3">
      <c r="D219" s="166" t="s">
        <v>762</v>
      </c>
      <c r="E219" s="166" t="s">
        <v>280</v>
      </c>
      <c r="F219" s="242">
        <f>SUMIFS('BPE-F-gases'!B$3:B$27,'BPE-F-gases'!$A$3:$A$27,$D219)/10^12/SUMIFS(F$74:F$102,$D$74:$D$102,$D219,$E$74:$E$102,$E219)</f>
        <v>1</v>
      </c>
      <c r="G219" s="242">
        <f>SUMIFS('BPE-F-gases'!C$3:C$27,'BPE-F-gases'!$A$3:$A$27,$D219)/10^12/SUMIFS(G$74:G$102,$D$74:$D$102,$D219,$E$74:$E$102,$E219)</f>
        <v>1.0000000000000002</v>
      </c>
      <c r="H219" s="242">
        <f>SUMIFS('BPE-F-gases'!D$3:D$27,'BPE-F-gases'!$A$3:$A$27,$D219)/10^12/SUMIFS(H$74:H$102,$D$74:$D$102,$D219,$E$74:$E$102,$E219)</f>
        <v>1</v>
      </c>
      <c r="I219" s="242">
        <f>SUMIFS('BPE-F-gases'!E$3:E$27,'BPE-F-gases'!$A$3:$A$27,$D219)/10^12/SUMIFS(I$74:I$102,$D$74:$D$102,$D219,$E$74:$E$102,$E219)</f>
        <v>0.99999999999999989</v>
      </c>
      <c r="J219" s="242">
        <f>SUMIFS('BPE-F-gases'!F$3:F$27,'BPE-F-gases'!$A$3:$A$27,$D219)/10^12/SUMIFS(J$74:J$102,$D$74:$D$102,$D219,$E$74:$E$102,$E219)</f>
        <v>1</v>
      </c>
      <c r="K219" s="242">
        <f>SUMIFS('BPE-F-gases'!G$3:G$27,'BPE-F-gases'!$A$3:$A$27,$D219)/10^12/SUMIFS(K$74:K$102,$D$74:$D$102,$D219,$E$74:$E$102,$E219)</f>
        <v>1</v>
      </c>
      <c r="L219" s="242">
        <f>SUMIFS('BPE-F-gases'!H$3:H$27,'BPE-F-gases'!$A$3:$A$27,$D219)/10^12/SUMIFS(L$74:L$102,$D$74:$D$102,$D219,$E$74:$E$102,$E219)</f>
        <v>1</v>
      </c>
      <c r="M219" s="242">
        <f>SUMIFS('BPE-F-gases'!I$3:I$27,'BPE-F-gases'!$A$3:$A$27,$D219)/10^12/SUMIFS(M$74:M$102,$D$74:$D$102,$D219,$E$74:$E$102,$E219)</f>
        <v>1</v>
      </c>
      <c r="N219" s="242">
        <f>SUMIFS('BPE-F-gases'!J$3:J$27,'BPE-F-gases'!$A$3:$A$27,$D219)/10^12/SUMIFS(N$74:N$102,$D$74:$D$102,$D219,$E$74:$E$102,$E219)</f>
        <v>1.0000000000000002</v>
      </c>
      <c r="O219" s="242">
        <f>SUMIFS('BPE-F-gases'!K$3:K$27,'BPE-F-gases'!$A$3:$A$27,$D219)/10^12/SUMIFS(O$74:O$102,$D$74:$D$102,$D219,$E$74:$E$102,$E219)</f>
        <v>1</v>
      </c>
      <c r="P219" s="242">
        <f>SUMIFS('BPE-F-gases'!L$3:L$27,'BPE-F-gases'!$A$3:$A$27,$D219)/10^12/SUMIFS(P$74:P$102,$D$74:$D$102,$D219,$E$74:$E$102,$E219)</f>
        <v>1.0000000000000002</v>
      </c>
      <c r="Q219" s="242">
        <f>SUMIFS('BPE-F-gases'!M$3:M$27,'BPE-F-gases'!$A$3:$A$27,$D219)/10^12/SUMIFS(Q$74:Q$102,$D$74:$D$102,$D219,$E$74:$E$102,$E219)</f>
        <v>1</v>
      </c>
      <c r="R219" s="242">
        <f>SUMIFS('BPE-F-gases'!N$3:N$27,'BPE-F-gases'!$A$3:$A$27,$D219)/10^12/SUMIFS(R$74:R$102,$D$74:$D$102,$D219,$E$74:$E$102,$E219)</f>
        <v>1.0000000000000002</v>
      </c>
      <c r="S219" s="242">
        <f>SUMIFS('BPE-F-gases'!O$3:O$27,'BPE-F-gases'!$A$3:$A$27,$D219)/10^12/SUMIFS(S$74:S$102,$D$74:$D$102,$D219,$E$74:$E$102,$E219)</f>
        <v>1</v>
      </c>
      <c r="T219" s="242">
        <f>SUMIFS('BPE-F-gases'!P$3:P$27,'BPE-F-gases'!$A$3:$A$27,$D219)/10^12/SUMIFS(T$74:T$102,$D$74:$D$102,$D219,$E$74:$E$102,$E219)</f>
        <v>1</v>
      </c>
      <c r="U219" s="242">
        <f>SUMIFS('BPE-F-gases'!Q$3:Q$27,'BPE-F-gases'!$A$3:$A$27,$D219)/10^12/SUMIFS(U$74:U$102,$D$74:$D$102,$D219,$E$74:$E$102,$E219)</f>
        <v>1</v>
      </c>
      <c r="V219" s="242">
        <f>SUMIFS('BPE-F-gases'!R$3:R$27,'BPE-F-gases'!$A$3:$A$27,$D219)/10^12/SUMIFS(V$74:V$102,$D$74:$D$102,$D219,$E$74:$E$102,$E219)</f>
        <v>0.99999999999999978</v>
      </c>
      <c r="W219" s="242">
        <f>SUMIFS('BPE-F-gases'!S$3:S$27,'BPE-F-gases'!$A$3:$A$27,$D219)/10^12/SUMIFS(W$74:W$102,$D$74:$D$102,$D219,$E$74:$E$102,$E219)</f>
        <v>1</v>
      </c>
      <c r="X219" s="242">
        <f>SUMIFS('BPE-F-gases'!T$3:T$27,'BPE-F-gases'!$A$3:$A$27,$D219)/10^12/SUMIFS(X$74:X$102,$D$74:$D$102,$D219,$E$74:$E$102,$E219)</f>
        <v>1</v>
      </c>
      <c r="Y219" s="242">
        <f>SUMIFS('BPE-F-gases'!U$3:U$27,'BPE-F-gases'!$A$3:$A$27,$D219)/10^12/SUMIFS(Y$74:Y$102,$D$74:$D$102,$D219,$E$74:$E$102,$E219)</f>
        <v>1</v>
      </c>
      <c r="Z219" s="242">
        <f>SUMIFS('BPE-F-gases'!V$3:V$27,'BPE-F-gases'!$A$3:$A$27,$D219)/10^12/SUMIFS(Z$74:Z$102,$D$74:$D$102,$D219,$E$74:$E$102,$E219)</f>
        <v>1</v>
      </c>
      <c r="AA219" s="242">
        <f>SUMIFS('BPE-F-gases'!W$3:W$27,'BPE-F-gases'!$A$3:$A$27,$D219)/10^12/SUMIFS(AA$74:AA$102,$D$74:$D$102,$D219,$E$74:$E$102,$E219)</f>
        <v>1</v>
      </c>
      <c r="AB219" s="242">
        <f>SUMIFS('BPE-F-gases'!X$3:X$27,'BPE-F-gases'!$A$3:$A$27,$D219)/10^12/SUMIFS(AB$74:AB$102,$D$74:$D$102,$D219,$E$74:$E$102,$E219)</f>
        <v>1</v>
      </c>
      <c r="AC219" s="242">
        <f>SUMIFS('BPE-F-gases'!Y$3:Y$27,'BPE-F-gases'!$A$3:$A$27,$D219)/10^12/SUMIFS(AC$74:AC$102,$D$74:$D$102,$D219,$E$74:$E$102,$E219)</f>
        <v>1.0000000000000002</v>
      </c>
      <c r="AD219" s="242">
        <f>SUMIFS('BPE-F-gases'!Z$3:Z$27,'BPE-F-gases'!$A$3:$A$27,$D219)/10^12/SUMIFS(AD$74:AD$102,$D$74:$D$102,$D219,$E$74:$E$102,$E219)</f>
        <v>0.99999999999999978</v>
      </c>
      <c r="AE219" s="242">
        <f>SUMIFS('BPE-F-gases'!AA$3:AA$27,'BPE-F-gases'!$A$3:$A$27,$D219)/10^12/SUMIFS(AE$74:AE$102,$D$74:$D$102,$D219,$E$74:$E$102,$E219)</f>
        <v>1</v>
      </c>
      <c r="AF219" s="242">
        <f>SUMIFS('BPE-F-gases'!AB$3:AB$27,'BPE-F-gases'!$A$3:$A$27,$D219)/10^12/SUMIFS(AF$74:AF$102,$D$74:$D$102,$D219,$E$74:$E$102,$E219)</f>
        <v>1</v>
      </c>
      <c r="AG219" s="242">
        <f>SUMIFS('BPE-F-gases'!AC$3:AC$27,'BPE-F-gases'!$A$3:$A$27,$D219)/10^12/SUMIFS(AG$74:AG$102,$D$74:$D$102,$D219,$E$74:$E$102,$E219)</f>
        <v>1</v>
      </c>
      <c r="AH219" s="242">
        <f>SUMIFS('BPE-F-gases'!AD$3:AD$27,'BPE-F-gases'!$A$3:$A$27,$D219)/10^12/SUMIFS(AH$74:AH$102,$D$74:$D$102,$D219,$E$74:$E$102,$E219)</f>
        <v>1.0000000000000002</v>
      </c>
      <c r="AI219" s="242">
        <f>SUMIFS('BPE-F-gases'!AE$3:AE$27,'BPE-F-gases'!$A$3:$A$27,$D219)/10^12/SUMIFS(AI$74:AI$102,$D$74:$D$102,$D219,$E$74:$E$102,$E219)</f>
        <v>1.0000000000000002</v>
      </c>
      <c r="AJ219" s="242">
        <f>SUMIFS('BPE-F-gases'!AF$3:AF$27,'BPE-F-gases'!$A$3:$A$27,$D219)/10^12/SUMIFS(AJ$74:AJ$102,$D$74:$D$102,$D219,$E$74:$E$102,$E219)</f>
        <v>1</v>
      </c>
      <c r="AK219" s="242">
        <f>SUMIFS('BPE-F-gases'!AG$3:AG$27,'BPE-F-gases'!$A$3:$A$27,$D219)/10^12/SUMIFS(AK$74:AK$102,$D$74:$D$102,$D219,$E$74:$E$102,$E219)</f>
        <v>1</v>
      </c>
      <c r="AL219" s="242">
        <f>SUMIFS('BPE-F-gases'!AH$3:AH$27,'BPE-F-gases'!$A$3:$A$27,$D219)/10^12/SUMIFS(AL$74:AL$102,$D$74:$D$102,$D219,$E$74:$E$102,$E219)</f>
        <v>0.99999999999999978</v>
      </c>
      <c r="AM219" s="242">
        <f>SUMIFS('BPE-F-gases'!AI$3:AI$27,'BPE-F-gases'!$A$3:$A$27,$D219)/10^12/SUMIFS(AM$74:AM$102,$D$74:$D$102,$D219,$E$74:$E$102,$E219)</f>
        <v>1</v>
      </c>
      <c r="AN219" s="242">
        <f>SUMIFS('BPE-F-gases'!AJ$3:AJ$27,'BPE-F-gases'!$A$3:$A$27,$D219)/10^12/SUMIFS(AN$74:AN$102,$D$74:$D$102,$D219,$E$74:$E$102,$E219)</f>
        <v>1</v>
      </c>
      <c r="AO219" s="242">
        <f>SUMIFS('BPE-F-gases'!AK$3:AK$27,'BPE-F-gases'!$A$3:$A$27,$D219)/10^12/SUMIFS(AO$74:AO$102,$D$74:$D$102,$D219,$E$74:$E$102,$E219)</f>
        <v>0.99999999999999978</v>
      </c>
    </row>
    <row r="220" spans="4:41" ht="15.75" thickBot="1" x14ac:dyDescent="0.3">
      <c r="D220" t="s">
        <v>753</v>
      </c>
      <c r="E220" t="s">
        <v>10</v>
      </c>
      <c r="F220" s="252">
        <f>SUMIFS('BPE-CO2'!B$3:B$27,'BPE-CO2'!$A$3:$A$27,$D220)/10^12/SUMIFS(F$74:F$102,$D$74:$D$102,$D220,$E$74:$E$102,$E220)</f>
        <v>0</v>
      </c>
      <c r="G220" s="253">
        <f>SUMIFS('BPE-CO2'!C$3:C$27,'BPE-CO2'!$A$3:$A$27,$D220)/10^12/SUMIFS(G$74:G$102,$D$74:$D$102,$D220,$E$74:$E$102,$E220)</f>
        <v>0</v>
      </c>
      <c r="H220" s="253">
        <f>SUMIFS('BPE-CO2'!D$3:D$27,'BPE-CO2'!$A$3:$A$27,$D220)/10^12/SUMIFS(H$74:H$102,$D$74:$D$102,$D220,$E$74:$E$102,$E220)</f>
        <v>0</v>
      </c>
      <c r="I220" s="253">
        <f>SUMIFS('BPE-CO2'!E$3:E$27,'BPE-CO2'!$A$3:$A$27,$D220)/10^12/SUMIFS(I$74:I$102,$D$74:$D$102,$D220,$E$74:$E$102,$E220)</f>
        <v>0</v>
      </c>
      <c r="J220" s="253">
        <f>SUMIFS('BPE-CO2'!F$3:F$27,'BPE-CO2'!$A$3:$A$27,$D220)/10^12/SUMIFS(J$74:J$102,$D$74:$D$102,$D220,$E$74:$E$102,$E220)</f>
        <v>0</v>
      </c>
      <c r="K220" s="253">
        <f>SUMIFS('BPE-CO2'!G$3:G$27,'BPE-CO2'!$A$3:$A$27,$D220)/10^12/SUMIFS(K$74:K$102,$D$74:$D$102,$D220,$E$74:$E$102,$E220)</f>
        <v>0</v>
      </c>
      <c r="L220" s="253">
        <f>SUMIFS('BPE-CO2'!H$3:H$27,'BPE-CO2'!$A$3:$A$27,$D220)/10^12/SUMIFS(L$74:L$102,$D$74:$D$102,$D220,$E$74:$E$102,$E220)</f>
        <v>0</v>
      </c>
      <c r="M220" s="253">
        <f>SUMIFS('BPE-CO2'!I$3:I$27,'BPE-CO2'!$A$3:$A$27,$D220)/10^12/SUMIFS(M$74:M$102,$D$74:$D$102,$D220,$E$74:$E$102,$E220)</f>
        <v>0</v>
      </c>
      <c r="N220" s="253">
        <f>SUMIFS('BPE-CO2'!J$3:J$27,'BPE-CO2'!$A$3:$A$27,$D220)/10^12/SUMIFS(N$74:N$102,$D$74:$D$102,$D220,$E$74:$E$102,$E220)</f>
        <v>0</v>
      </c>
      <c r="O220" s="253">
        <f>SUMIFS('BPE-CO2'!K$3:K$27,'BPE-CO2'!$A$3:$A$27,$D220)/10^12/SUMIFS(O$74:O$102,$D$74:$D$102,$D220,$E$74:$E$102,$E220)</f>
        <v>0</v>
      </c>
      <c r="P220" s="253">
        <f>SUMIFS('BPE-CO2'!L$3:L$27,'BPE-CO2'!$A$3:$A$27,$D220)/10^12/SUMIFS(P$74:P$102,$D$74:$D$102,$D220,$E$74:$E$102,$E220)</f>
        <v>0</v>
      </c>
      <c r="Q220" s="253">
        <f>SUMIFS('BPE-CO2'!M$3:M$27,'BPE-CO2'!$A$3:$A$27,$D220)/10^12/SUMIFS(Q$74:Q$102,$D$74:$D$102,$D220,$E$74:$E$102,$E220)</f>
        <v>0</v>
      </c>
      <c r="R220" s="253">
        <f>SUMIFS('BPE-CO2'!N$3:N$27,'BPE-CO2'!$A$3:$A$27,$D220)/10^12/SUMIFS(R$74:R$102,$D$74:$D$102,$D220,$E$74:$E$102,$E220)</f>
        <v>0</v>
      </c>
      <c r="S220" s="253">
        <f>SUMIFS('BPE-CO2'!O$3:O$27,'BPE-CO2'!$A$3:$A$27,$D220)/10^12/SUMIFS(S$74:S$102,$D$74:$D$102,$D220,$E$74:$E$102,$E220)</f>
        <v>0</v>
      </c>
      <c r="T220" s="253">
        <f>SUMIFS('BPE-CO2'!P$3:P$27,'BPE-CO2'!$A$3:$A$27,$D220)/10^12/SUMIFS(T$74:T$102,$D$74:$D$102,$D220,$E$74:$E$102,$E220)</f>
        <v>0</v>
      </c>
      <c r="U220" s="253">
        <f>SUMIFS('BPE-CO2'!Q$3:Q$27,'BPE-CO2'!$A$3:$A$27,$D220)/10^12/SUMIFS(U$74:U$102,$D$74:$D$102,$D220,$E$74:$E$102,$E220)</f>
        <v>0</v>
      </c>
      <c r="V220" s="253">
        <f>SUMIFS('BPE-CO2'!R$3:R$27,'BPE-CO2'!$A$3:$A$27,$D220)/10^12/SUMIFS(V$74:V$102,$D$74:$D$102,$D220,$E$74:$E$102,$E220)</f>
        <v>0</v>
      </c>
      <c r="W220" s="253">
        <f>SUMIFS('BPE-CO2'!S$3:S$27,'BPE-CO2'!$A$3:$A$27,$D220)/10^12/SUMIFS(W$74:W$102,$D$74:$D$102,$D220,$E$74:$E$102,$E220)</f>
        <v>0</v>
      </c>
      <c r="X220" s="253">
        <f>SUMIFS('BPE-CO2'!T$3:T$27,'BPE-CO2'!$A$3:$A$27,$D220)/10^12/SUMIFS(X$74:X$102,$D$74:$D$102,$D220,$E$74:$E$102,$E220)</f>
        <v>0</v>
      </c>
      <c r="Y220" s="253">
        <f>SUMIFS('BPE-CO2'!U$3:U$27,'BPE-CO2'!$A$3:$A$27,$D220)/10^12/SUMIFS(Y$74:Y$102,$D$74:$D$102,$D220,$E$74:$E$102,$E220)</f>
        <v>0</v>
      </c>
      <c r="Z220" s="253">
        <f>SUMIFS('BPE-CO2'!V$3:V$27,'BPE-CO2'!$A$3:$A$27,$D220)/10^12/SUMIFS(Z$74:Z$102,$D$74:$D$102,$D220,$E$74:$E$102,$E220)</f>
        <v>0</v>
      </c>
      <c r="AA220" s="253">
        <f>SUMIFS('BPE-CO2'!W$3:W$27,'BPE-CO2'!$A$3:$A$27,$D220)/10^12/SUMIFS(AA$74:AA$102,$D$74:$D$102,$D220,$E$74:$E$102,$E220)</f>
        <v>0</v>
      </c>
      <c r="AB220" s="253">
        <f>SUMIFS('BPE-CO2'!X$3:X$27,'BPE-CO2'!$A$3:$A$27,$D220)/10^12/SUMIFS(AB$74:AB$102,$D$74:$D$102,$D220,$E$74:$E$102,$E220)</f>
        <v>0</v>
      </c>
      <c r="AC220" s="253">
        <f>SUMIFS('BPE-CO2'!Y$3:Y$27,'BPE-CO2'!$A$3:$A$27,$D220)/10^12/SUMIFS(AC$74:AC$102,$D$74:$D$102,$D220,$E$74:$E$102,$E220)</f>
        <v>0</v>
      </c>
      <c r="AD220" s="253">
        <f>SUMIFS('BPE-CO2'!Z$3:Z$27,'BPE-CO2'!$A$3:$A$27,$D220)/10^12/SUMIFS(AD$74:AD$102,$D$74:$D$102,$D220,$E$74:$E$102,$E220)</f>
        <v>0</v>
      </c>
      <c r="AE220" s="253">
        <f>SUMIFS('BPE-CO2'!AA$3:AA$27,'BPE-CO2'!$A$3:$A$27,$D220)/10^12/SUMIFS(AE$74:AE$102,$D$74:$D$102,$D220,$E$74:$E$102,$E220)</f>
        <v>0</v>
      </c>
      <c r="AF220" s="253">
        <f>SUMIFS('BPE-CO2'!AB$3:AB$27,'BPE-CO2'!$A$3:$A$27,$D220)/10^12/SUMIFS(AF$74:AF$102,$D$74:$D$102,$D220,$E$74:$E$102,$E220)</f>
        <v>0</v>
      </c>
      <c r="AG220" s="253">
        <f>SUMIFS('BPE-CO2'!AC$3:AC$27,'BPE-CO2'!$A$3:$A$27,$D220)/10^12/SUMIFS(AG$74:AG$102,$D$74:$D$102,$D220,$E$74:$E$102,$E220)</f>
        <v>0</v>
      </c>
      <c r="AH220" s="253">
        <f>SUMIFS('BPE-CO2'!AD$3:AD$27,'BPE-CO2'!$A$3:$A$27,$D220)/10^12/SUMIFS(AH$74:AH$102,$D$74:$D$102,$D220,$E$74:$E$102,$E220)</f>
        <v>0</v>
      </c>
      <c r="AI220" s="253">
        <f>SUMIFS('BPE-CO2'!AE$3:AE$27,'BPE-CO2'!$A$3:$A$27,$D220)/10^12/SUMIFS(AI$74:AI$102,$D$74:$D$102,$D220,$E$74:$E$102,$E220)</f>
        <v>0</v>
      </c>
      <c r="AJ220" s="253">
        <f>SUMIFS('BPE-CO2'!AF$3:AF$27,'BPE-CO2'!$A$3:$A$27,$D220)/10^12/SUMIFS(AJ$74:AJ$102,$D$74:$D$102,$D220,$E$74:$E$102,$E220)</f>
        <v>0</v>
      </c>
      <c r="AK220" s="253">
        <f>SUMIFS('BPE-CO2'!AG$3:AG$27,'BPE-CO2'!$A$3:$A$27,$D220)/10^12/SUMIFS(AK$74:AK$102,$D$74:$D$102,$D220,$E$74:$E$102,$E220)</f>
        <v>0</v>
      </c>
      <c r="AL220" s="253">
        <f>SUMIFS('BPE-CO2'!AH$3:AH$27,'BPE-CO2'!$A$3:$A$27,$D220)/10^12/SUMIFS(AL$74:AL$102,$D$74:$D$102,$D220,$E$74:$E$102,$E220)</f>
        <v>0</v>
      </c>
      <c r="AM220" s="253">
        <f>SUMIFS('BPE-CO2'!AI$3:AI$27,'BPE-CO2'!$A$3:$A$27,$D220)/10^12/SUMIFS(AM$74:AM$102,$D$74:$D$102,$D220,$E$74:$E$102,$E220)</f>
        <v>0</v>
      </c>
      <c r="AN220" s="253">
        <f>SUMIFS('BPE-CO2'!AJ$3:AJ$27,'BPE-CO2'!$A$3:$A$27,$D220)/10^12/SUMIFS(AN$74:AN$102,$D$74:$D$102,$D220,$E$74:$E$102,$E220)</f>
        <v>0</v>
      </c>
      <c r="AO220" s="254">
        <f>SUMIFS('BPE-CO2'!AK$3:AK$27,'BPE-CO2'!$A$3:$A$27,$D220)/10^12/SUMIFS(AO$74:AO$102,$D$74:$D$102,$D220,$E$74:$E$102,$E220)</f>
        <v>0</v>
      </c>
    </row>
    <row r="221" spans="4:41" x14ac:dyDescent="0.25">
      <c r="D221" t="s">
        <v>2013</v>
      </c>
      <c r="E221" t="s">
        <v>11</v>
      </c>
      <c r="F221" s="249">
        <f>IFERROR(SUMIFS('BPE-CH4'!B$3:B$27,'BPE-CH4'!$A$3:$A$27,$D221)/10^12/SUMIFS(F$74:F$102,$D$74:$D$102,$D221,$E$74:$E$102,$E221),0)</f>
        <v>0</v>
      </c>
      <c r="G221" s="249">
        <f>IFERROR(SUMIFS('BPE-CH4'!C$3:C$27,'BPE-CH4'!$A$3:$A$27,$D221)/10^12/SUMIFS(G$74:G$102,$D$74:$D$102,$D221,$E$74:$E$102,$E221),0)</f>
        <v>0</v>
      </c>
      <c r="H221" s="249">
        <f>IFERROR(SUMIFS('BPE-CH4'!D$3:D$27,'BPE-CH4'!$A$3:$A$27,$D221)/10^12/SUMIFS(H$74:H$102,$D$74:$D$102,$D221,$E$74:$E$102,$E221),0)</f>
        <v>0</v>
      </c>
      <c r="I221" s="249">
        <f>IFERROR(SUMIFS('BPE-CH4'!E$3:E$27,'BPE-CH4'!$A$3:$A$27,$D221)/10^12/SUMIFS(I$74:I$102,$D$74:$D$102,$D221,$E$74:$E$102,$E221),0)</f>
        <v>0</v>
      </c>
      <c r="J221" s="249">
        <f>IFERROR(SUMIFS('BPE-CH4'!F$3:F$27,'BPE-CH4'!$A$3:$A$27,$D221)/10^12/SUMIFS(J$74:J$102,$D$74:$D$102,$D221,$E$74:$E$102,$E221),0)</f>
        <v>0</v>
      </c>
      <c r="K221" s="249">
        <f>IFERROR(SUMIFS('BPE-CH4'!G$3:G$27,'BPE-CH4'!$A$3:$A$27,$D221)/10^12/SUMIFS(K$74:K$102,$D$74:$D$102,$D221,$E$74:$E$102,$E221),0)</f>
        <v>0</v>
      </c>
      <c r="L221" s="249">
        <f>IFERROR(SUMIFS('BPE-CH4'!H$3:H$27,'BPE-CH4'!$A$3:$A$27,$D221)/10^12/SUMIFS(L$74:L$102,$D$74:$D$102,$D221,$E$74:$E$102,$E221),0)</f>
        <v>0</v>
      </c>
      <c r="M221" s="249">
        <f>IFERROR(SUMIFS('BPE-CH4'!I$3:I$27,'BPE-CH4'!$A$3:$A$27,$D221)/10^12/SUMIFS(M$74:M$102,$D$74:$D$102,$D221,$E$74:$E$102,$E221),0)</f>
        <v>0</v>
      </c>
      <c r="N221" s="249">
        <f>IFERROR(SUMIFS('BPE-CH4'!J$3:J$27,'BPE-CH4'!$A$3:$A$27,$D221)/10^12/SUMIFS(N$74:N$102,$D$74:$D$102,$D221,$E$74:$E$102,$E221),0)</f>
        <v>0</v>
      </c>
      <c r="O221" s="249">
        <f>IFERROR(SUMIFS('BPE-CH4'!K$3:K$27,'BPE-CH4'!$A$3:$A$27,$D221)/10^12/SUMIFS(O$74:O$102,$D$74:$D$102,$D221,$E$74:$E$102,$E221),0)</f>
        <v>0</v>
      </c>
      <c r="P221" s="249">
        <f>IFERROR(SUMIFS('BPE-CH4'!L$3:L$27,'BPE-CH4'!$A$3:$A$27,$D221)/10^12/SUMIFS(P$74:P$102,$D$74:$D$102,$D221,$E$74:$E$102,$E221),0)</f>
        <v>0</v>
      </c>
      <c r="Q221" s="249">
        <f>IFERROR(SUMIFS('BPE-CH4'!M$3:M$27,'BPE-CH4'!$A$3:$A$27,$D221)/10^12/SUMIFS(Q$74:Q$102,$D$74:$D$102,$D221,$E$74:$E$102,$E221),0)</f>
        <v>0</v>
      </c>
      <c r="R221" s="249">
        <f>IFERROR(SUMIFS('BPE-CH4'!N$3:N$27,'BPE-CH4'!$A$3:$A$27,$D221)/10^12/SUMIFS(R$74:R$102,$D$74:$D$102,$D221,$E$74:$E$102,$E221),0)</f>
        <v>0</v>
      </c>
      <c r="S221" s="249">
        <f>IFERROR(SUMIFS('BPE-CH4'!O$3:O$27,'BPE-CH4'!$A$3:$A$27,$D221)/10^12/SUMIFS(S$74:S$102,$D$74:$D$102,$D221,$E$74:$E$102,$E221),0)</f>
        <v>0</v>
      </c>
      <c r="T221" s="249">
        <f>IFERROR(SUMIFS('BPE-CH4'!P$3:P$27,'BPE-CH4'!$A$3:$A$27,$D221)/10^12/SUMIFS(T$74:T$102,$D$74:$D$102,$D221,$E$74:$E$102,$E221),0)</f>
        <v>0</v>
      </c>
      <c r="U221" s="249">
        <f>IFERROR(SUMIFS('BPE-CH4'!Q$3:Q$27,'BPE-CH4'!$A$3:$A$27,$D221)/10^12/SUMIFS(U$74:U$102,$D$74:$D$102,$D221,$E$74:$E$102,$E221),0)</f>
        <v>0</v>
      </c>
      <c r="V221" s="249">
        <f>IFERROR(SUMIFS('BPE-CH4'!R$3:R$27,'BPE-CH4'!$A$3:$A$27,$D221)/10^12/SUMIFS(V$74:V$102,$D$74:$D$102,$D221,$E$74:$E$102,$E221),0)</f>
        <v>0</v>
      </c>
      <c r="W221" s="249">
        <f>IFERROR(SUMIFS('BPE-CH4'!S$3:S$27,'BPE-CH4'!$A$3:$A$27,$D221)/10^12/SUMIFS(W$74:W$102,$D$74:$D$102,$D221,$E$74:$E$102,$E221),0)</f>
        <v>0</v>
      </c>
      <c r="X221" s="249">
        <f>IFERROR(SUMIFS('BPE-CH4'!T$3:T$27,'BPE-CH4'!$A$3:$A$27,$D221)/10^12/SUMIFS(X$74:X$102,$D$74:$D$102,$D221,$E$74:$E$102,$E221),0)</f>
        <v>0</v>
      </c>
      <c r="Y221" s="249">
        <f>IFERROR(SUMIFS('BPE-CH4'!U$3:U$27,'BPE-CH4'!$A$3:$A$27,$D221)/10^12/SUMIFS(Y$74:Y$102,$D$74:$D$102,$D221,$E$74:$E$102,$E221),0)</f>
        <v>0</v>
      </c>
      <c r="Z221" s="249">
        <f>IFERROR(SUMIFS('BPE-CH4'!V$3:V$27,'BPE-CH4'!$A$3:$A$27,$D221)/10^12/SUMIFS(Z$74:Z$102,$D$74:$D$102,$D221,$E$74:$E$102,$E221),0)</f>
        <v>0</v>
      </c>
      <c r="AA221" s="249">
        <f>IFERROR(SUMIFS('BPE-CH4'!W$3:W$27,'BPE-CH4'!$A$3:$A$27,$D221)/10^12/SUMIFS(AA$74:AA$102,$D$74:$D$102,$D221,$E$74:$E$102,$E221),0)</f>
        <v>0</v>
      </c>
      <c r="AB221" s="249">
        <f>IFERROR(SUMIFS('BPE-CH4'!X$3:X$27,'BPE-CH4'!$A$3:$A$27,$D221)/10^12/SUMIFS(AB$74:AB$102,$D$74:$D$102,$D221,$E$74:$E$102,$E221),0)</f>
        <v>0</v>
      </c>
      <c r="AC221" s="249">
        <f>IFERROR(SUMIFS('BPE-CH4'!Y$3:Y$27,'BPE-CH4'!$A$3:$A$27,$D221)/10^12/SUMIFS(AC$74:AC$102,$D$74:$D$102,$D221,$E$74:$E$102,$E221),0)</f>
        <v>0</v>
      </c>
      <c r="AD221" s="249">
        <f>IFERROR(SUMIFS('BPE-CH4'!Z$3:Z$27,'BPE-CH4'!$A$3:$A$27,$D221)/10^12/SUMIFS(AD$74:AD$102,$D$74:$D$102,$D221,$E$74:$E$102,$E221),0)</f>
        <v>0</v>
      </c>
      <c r="AE221" s="249">
        <f>IFERROR(SUMIFS('BPE-CH4'!AA$3:AA$27,'BPE-CH4'!$A$3:$A$27,$D221)/10^12/SUMIFS(AE$74:AE$102,$D$74:$D$102,$D221,$E$74:$E$102,$E221),0)</f>
        <v>0</v>
      </c>
      <c r="AF221" s="249">
        <f>IFERROR(SUMIFS('BPE-CH4'!AB$3:AB$27,'BPE-CH4'!$A$3:$A$27,$D221)/10^12/SUMIFS(AF$74:AF$102,$D$74:$D$102,$D221,$E$74:$E$102,$E221),0)</f>
        <v>0</v>
      </c>
      <c r="AG221" s="249">
        <f>IFERROR(SUMIFS('BPE-CH4'!AC$3:AC$27,'BPE-CH4'!$A$3:$A$27,$D221)/10^12/SUMIFS(AG$74:AG$102,$D$74:$D$102,$D221,$E$74:$E$102,$E221),0)</f>
        <v>0</v>
      </c>
      <c r="AH221" s="249">
        <f>IFERROR(SUMIFS('BPE-CH4'!AD$3:AD$27,'BPE-CH4'!$A$3:$A$27,$D221)/10^12/SUMIFS(AH$74:AH$102,$D$74:$D$102,$D221,$E$74:$E$102,$E221),0)</f>
        <v>0</v>
      </c>
      <c r="AI221" s="249">
        <f>IFERROR(SUMIFS('BPE-CH4'!AE$3:AE$27,'BPE-CH4'!$A$3:$A$27,$D221)/10^12/SUMIFS(AI$74:AI$102,$D$74:$D$102,$D221,$E$74:$E$102,$E221),0)</f>
        <v>0</v>
      </c>
      <c r="AJ221" s="249">
        <f>IFERROR(SUMIFS('BPE-CH4'!AF$3:AF$27,'BPE-CH4'!$A$3:$A$27,$D221)/10^12/SUMIFS(AJ$74:AJ$102,$D$74:$D$102,$D221,$E$74:$E$102,$E221),0)</f>
        <v>0</v>
      </c>
      <c r="AK221" s="249">
        <f>IFERROR(SUMIFS('BPE-CH4'!AG$3:AG$27,'BPE-CH4'!$A$3:$A$27,$D221)/10^12/SUMIFS(AK$74:AK$102,$D$74:$D$102,$D221,$E$74:$E$102,$E221),0)</f>
        <v>0</v>
      </c>
      <c r="AL221" s="249">
        <f>IFERROR(SUMIFS('BPE-CH4'!AH$3:AH$27,'BPE-CH4'!$A$3:$A$27,$D221)/10^12/SUMIFS(AL$74:AL$102,$D$74:$D$102,$D221,$E$74:$E$102,$E221),0)</f>
        <v>0</v>
      </c>
      <c r="AM221" s="249">
        <f>IFERROR(SUMIFS('BPE-CH4'!AI$3:AI$27,'BPE-CH4'!$A$3:$A$27,$D221)/10^12/SUMIFS(AM$74:AM$102,$D$74:$D$102,$D221,$E$74:$E$102,$E221),0)</f>
        <v>0</v>
      </c>
      <c r="AN221" s="249">
        <f>IFERROR(SUMIFS('BPE-CH4'!AJ$3:AJ$27,'BPE-CH4'!$A$3:$A$27,$D221)/10^12/SUMIFS(AN$74:AN$102,$D$74:$D$102,$D221,$E$74:$E$102,$E221),0)</f>
        <v>0</v>
      </c>
      <c r="AO221" s="249">
        <f>IFERROR(SUMIFS('BPE-CH4'!AK$3:AK$27,'BPE-CH4'!$A$3:$A$27,$D221)/10^12/SUMIFS(AO$74:AO$102,$D$74:$D$102,$D221,$E$74:$E$102,$E221),0)</f>
        <v>0</v>
      </c>
    </row>
    <row r="222" spans="4:41" x14ac:dyDescent="0.25">
      <c r="D222" s="166" t="s">
        <v>756</v>
      </c>
      <c r="E222" s="166" t="s">
        <v>11</v>
      </c>
      <c r="F222" s="249">
        <f>SUMIFS('BPE-CH4'!B$3:B$27,'BPE-CH4'!$A$3:$A$27,$D222)/10^12/SUMIFS(F$74:F$102,$D$74:$D$102,$D222,$E$74:$E$102,$E222)</f>
        <v>1</v>
      </c>
      <c r="G222" s="249">
        <f>SUMIFS('BPE-CH4'!C$3:C$27,'BPE-CH4'!$A$3:$A$27,$D222)/10^12/SUMIFS(G$74:G$102,$D$74:$D$102,$D222,$E$74:$E$102,$E222)</f>
        <v>0.99999999999999978</v>
      </c>
      <c r="H222" s="249">
        <f>SUMIFS('BPE-CH4'!D$3:D$27,'BPE-CH4'!$A$3:$A$27,$D222)/10^12/SUMIFS(H$74:H$102,$D$74:$D$102,$D222,$E$74:$E$102,$E222)</f>
        <v>1</v>
      </c>
      <c r="I222" s="249">
        <f>SUMIFS('BPE-CH4'!E$3:E$27,'BPE-CH4'!$A$3:$A$27,$D222)/10^12/SUMIFS(I$74:I$102,$D$74:$D$102,$D222,$E$74:$E$102,$E222)</f>
        <v>1</v>
      </c>
      <c r="J222" s="249">
        <f>SUMIFS('BPE-CH4'!F$3:F$27,'BPE-CH4'!$A$3:$A$27,$D222)/10^12/SUMIFS(J$74:J$102,$D$74:$D$102,$D222,$E$74:$E$102,$E222)</f>
        <v>1.0000000000000002</v>
      </c>
      <c r="K222" s="249">
        <f>SUMIFS('BPE-CH4'!G$3:G$27,'BPE-CH4'!$A$3:$A$27,$D222)/10^12/SUMIFS(K$74:K$102,$D$74:$D$102,$D222,$E$74:$E$102,$E222)</f>
        <v>1</v>
      </c>
      <c r="L222" s="249">
        <f>SUMIFS('BPE-CH4'!H$3:H$27,'BPE-CH4'!$A$3:$A$27,$D222)/10^12/SUMIFS(L$74:L$102,$D$74:$D$102,$D222,$E$74:$E$102,$E222)</f>
        <v>1</v>
      </c>
      <c r="M222" s="249">
        <f>SUMIFS('BPE-CH4'!I$3:I$27,'BPE-CH4'!$A$3:$A$27,$D222)/10^12/SUMIFS(M$74:M$102,$D$74:$D$102,$D222,$E$74:$E$102,$E222)</f>
        <v>0.99999999999999978</v>
      </c>
      <c r="N222" s="249">
        <f>SUMIFS('BPE-CH4'!J$3:J$27,'BPE-CH4'!$A$3:$A$27,$D222)/10^12/SUMIFS(N$74:N$102,$D$74:$D$102,$D222,$E$74:$E$102,$E222)</f>
        <v>1</v>
      </c>
      <c r="O222" s="249">
        <f>SUMIFS('BPE-CH4'!K$3:K$27,'BPE-CH4'!$A$3:$A$27,$D222)/10^12/SUMIFS(O$74:O$102,$D$74:$D$102,$D222,$E$74:$E$102,$E222)</f>
        <v>1</v>
      </c>
      <c r="P222" s="249">
        <f>SUMIFS('BPE-CH4'!L$3:L$27,'BPE-CH4'!$A$3:$A$27,$D222)/10^12/SUMIFS(P$74:P$102,$D$74:$D$102,$D222,$E$74:$E$102,$E222)</f>
        <v>1</v>
      </c>
      <c r="Q222" s="249">
        <f>SUMIFS('BPE-CH4'!M$3:M$27,'BPE-CH4'!$A$3:$A$27,$D222)/10^12/SUMIFS(Q$74:Q$102,$D$74:$D$102,$D222,$E$74:$E$102,$E222)</f>
        <v>1</v>
      </c>
      <c r="R222" s="249">
        <f>SUMIFS('BPE-CH4'!N$3:N$27,'BPE-CH4'!$A$3:$A$27,$D222)/10^12/SUMIFS(R$74:R$102,$D$74:$D$102,$D222,$E$74:$E$102,$E222)</f>
        <v>1</v>
      </c>
      <c r="S222" s="249">
        <f>SUMIFS('BPE-CH4'!O$3:O$27,'BPE-CH4'!$A$3:$A$27,$D222)/10^12/SUMIFS(S$74:S$102,$D$74:$D$102,$D222,$E$74:$E$102,$E222)</f>
        <v>1</v>
      </c>
      <c r="T222" s="249">
        <f>SUMIFS('BPE-CH4'!P$3:P$27,'BPE-CH4'!$A$3:$A$27,$D222)/10^12/SUMIFS(T$74:T$102,$D$74:$D$102,$D222,$E$74:$E$102,$E222)</f>
        <v>0.99999999999999989</v>
      </c>
      <c r="U222" s="249">
        <f>SUMIFS('BPE-CH4'!Q$3:Q$27,'BPE-CH4'!$A$3:$A$27,$D222)/10^12/SUMIFS(U$74:U$102,$D$74:$D$102,$D222,$E$74:$E$102,$E222)</f>
        <v>1</v>
      </c>
      <c r="V222" s="249">
        <f>SUMIFS('BPE-CH4'!R$3:R$27,'BPE-CH4'!$A$3:$A$27,$D222)/10^12/SUMIFS(V$74:V$102,$D$74:$D$102,$D222,$E$74:$E$102,$E222)</f>
        <v>1</v>
      </c>
      <c r="W222" s="249">
        <f>SUMIFS('BPE-CH4'!S$3:S$27,'BPE-CH4'!$A$3:$A$27,$D222)/10^12/SUMIFS(W$74:W$102,$D$74:$D$102,$D222,$E$74:$E$102,$E222)</f>
        <v>1</v>
      </c>
      <c r="X222" s="249">
        <f>SUMIFS('BPE-CH4'!T$3:T$27,'BPE-CH4'!$A$3:$A$27,$D222)/10^12/SUMIFS(X$74:X$102,$D$74:$D$102,$D222,$E$74:$E$102,$E222)</f>
        <v>0.99999999999999989</v>
      </c>
      <c r="Y222" s="249">
        <f>SUMIFS('BPE-CH4'!U$3:U$27,'BPE-CH4'!$A$3:$A$27,$D222)/10^12/SUMIFS(Y$74:Y$102,$D$74:$D$102,$D222,$E$74:$E$102,$E222)</f>
        <v>0.99999999999999989</v>
      </c>
      <c r="Z222" s="249">
        <f>SUMIFS('BPE-CH4'!V$3:V$27,'BPE-CH4'!$A$3:$A$27,$D222)/10^12/SUMIFS(Z$74:Z$102,$D$74:$D$102,$D222,$E$74:$E$102,$E222)</f>
        <v>1</v>
      </c>
      <c r="AA222" s="249">
        <f>SUMIFS('BPE-CH4'!W$3:W$27,'BPE-CH4'!$A$3:$A$27,$D222)/10^12/SUMIFS(AA$74:AA$102,$D$74:$D$102,$D222,$E$74:$E$102,$E222)</f>
        <v>1</v>
      </c>
      <c r="AB222" s="249">
        <f>SUMIFS('BPE-CH4'!X$3:X$27,'BPE-CH4'!$A$3:$A$27,$D222)/10^12/SUMIFS(AB$74:AB$102,$D$74:$D$102,$D222,$E$74:$E$102,$E222)</f>
        <v>1</v>
      </c>
      <c r="AC222" s="249">
        <f>SUMIFS('BPE-CH4'!Y$3:Y$27,'BPE-CH4'!$A$3:$A$27,$D222)/10^12/SUMIFS(AC$74:AC$102,$D$74:$D$102,$D222,$E$74:$E$102,$E222)</f>
        <v>1</v>
      </c>
      <c r="AD222" s="249">
        <f>SUMIFS('BPE-CH4'!Z$3:Z$27,'BPE-CH4'!$A$3:$A$27,$D222)/10^12/SUMIFS(AD$74:AD$102,$D$74:$D$102,$D222,$E$74:$E$102,$E222)</f>
        <v>0.99999999999999989</v>
      </c>
      <c r="AE222" s="249">
        <f>SUMIFS('BPE-CH4'!AA$3:AA$27,'BPE-CH4'!$A$3:$A$27,$D222)/10^12/SUMIFS(AE$74:AE$102,$D$74:$D$102,$D222,$E$74:$E$102,$E222)</f>
        <v>1.0000000000000002</v>
      </c>
      <c r="AF222" s="249">
        <f>SUMIFS('BPE-CH4'!AB$3:AB$27,'BPE-CH4'!$A$3:$A$27,$D222)/10^12/SUMIFS(AF$74:AF$102,$D$74:$D$102,$D222,$E$74:$E$102,$E222)</f>
        <v>1</v>
      </c>
      <c r="AG222" s="249">
        <f>SUMIFS('BPE-CH4'!AC$3:AC$27,'BPE-CH4'!$A$3:$A$27,$D222)/10^12/SUMIFS(AG$74:AG$102,$D$74:$D$102,$D222,$E$74:$E$102,$E222)</f>
        <v>1</v>
      </c>
      <c r="AH222" s="249">
        <f>SUMIFS('BPE-CH4'!AD$3:AD$27,'BPE-CH4'!$A$3:$A$27,$D222)/10^12/SUMIFS(AH$74:AH$102,$D$74:$D$102,$D222,$E$74:$E$102,$E222)</f>
        <v>1</v>
      </c>
      <c r="AI222" s="249">
        <f>SUMIFS('BPE-CH4'!AE$3:AE$27,'BPE-CH4'!$A$3:$A$27,$D222)/10^12/SUMIFS(AI$74:AI$102,$D$74:$D$102,$D222,$E$74:$E$102,$E222)</f>
        <v>1</v>
      </c>
      <c r="AJ222" s="249">
        <f>SUMIFS('BPE-CH4'!AF$3:AF$27,'BPE-CH4'!$A$3:$A$27,$D222)/10^12/SUMIFS(AJ$74:AJ$102,$D$74:$D$102,$D222,$E$74:$E$102,$E222)</f>
        <v>0.99999999999999989</v>
      </c>
      <c r="AK222" s="249">
        <f>SUMIFS('BPE-CH4'!AG$3:AG$27,'BPE-CH4'!$A$3:$A$27,$D222)/10^12/SUMIFS(AK$74:AK$102,$D$74:$D$102,$D222,$E$74:$E$102,$E222)</f>
        <v>1</v>
      </c>
      <c r="AL222" s="249">
        <f>SUMIFS('BPE-CH4'!AH$3:AH$27,'BPE-CH4'!$A$3:$A$27,$D222)/10^12/SUMIFS(AL$74:AL$102,$D$74:$D$102,$D222,$E$74:$E$102,$E222)</f>
        <v>1</v>
      </c>
      <c r="AM222" s="249">
        <f>SUMIFS('BPE-CH4'!AI$3:AI$27,'BPE-CH4'!$A$3:$A$27,$D222)/10^12/SUMIFS(AM$74:AM$102,$D$74:$D$102,$D222,$E$74:$E$102,$E222)</f>
        <v>0.99999999999999989</v>
      </c>
      <c r="AN222" s="249">
        <f>SUMIFS('BPE-CH4'!AJ$3:AJ$27,'BPE-CH4'!$A$3:$A$27,$D222)/10^12/SUMIFS(AN$74:AN$102,$D$74:$D$102,$D222,$E$74:$E$102,$E222)</f>
        <v>1.0000000000000002</v>
      </c>
      <c r="AO222" s="249">
        <f>SUMIFS('BPE-CH4'!AK$3:AK$27,'BPE-CH4'!$A$3:$A$27,$D222)/10^12/SUMIFS(AO$74:AO$102,$D$74:$D$102,$D222,$E$74:$E$102,$E222)</f>
        <v>0.99999999999999989</v>
      </c>
    </row>
    <row r="223" spans="4:41" x14ac:dyDescent="0.25">
      <c r="D223" s="166" t="s">
        <v>756</v>
      </c>
      <c r="E223" s="166" t="s">
        <v>10</v>
      </c>
      <c r="F223" s="250" t="e">
        <f>SUMIFS('BPE-CO2'!B$3:B$27,'BPE-CO2'!$A$3:$A$27,$D223)/10^12/SUMIFS(F$74:F$102,$D$74:$D$102,$D223,$E$74:$E$102,$E223)</f>
        <v>#DIV/0!</v>
      </c>
      <c r="G223" s="250" t="e">
        <f>SUMIFS('BPE-CO2'!C$3:C$27,'BPE-CO2'!$A$3:$A$27,$D223)/10^12/SUMIFS(G$74:G$102,$D$74:$D$102,$D223,$E$74:$E$102,$E223)</f>
        <v>#DIV/0!</v>
      </c>
      <c r="H223" s="250" t="e">
        <f>SUMIFS('BPE-CO2'!D$3:D$27,'BPE-CO2'!$A$3:$A$27,$D223)/10^12/SUMIFS(H$74:H$102,$D$74:$D$102,$D223,$E$74:$E$102,$E223)</f>
        <v>#DIV/0!</v>
      </c>
      <c r="I223" s="250" t="e">
        <f>SUMIFS('BPE-CO2'!E$3:E$27,'BPE-CO2'!$A$3:$A$27,$D223)/10^12/SUMIFS(I$74:I$102,$D$74:$D$102,$D223,$E$74:$E$102,$E223)</f>
        <v>#DIV/0!</v>
      </c>
      <c r="J223" s="250" t="e">
        <f>SUMIFS('BPE-CO2'!F$3:F$27,'BPE-CO2'!$A$3:$A$27,$D223)/10^12/SUMIFS(J$74:J$102,$D$74:$D$102,$D223,$E$74:$E$102,$E223)</f>
        <v>#DIV/0!</v>
      </c>
      <c r="K223" s="250" t="e">
        <f>SUMIFS('BPE-CO2'!G$3:G$27,'BPE-CO2'!$A$3:$A$27,$D223)/10^12/SUMIFS(K$74:K$102,$D$74:$D$102,$D223,$E$74:$E$102,$E223)</f>
        <v>#DIV/0!</v>
      </c>
      <c r="L223" s="250" t="e">
        <f>SUMIFS('BPE-CO2'!H$3:H$27,'BPE-CO2'!$A$3:$A$27,$D223)/10^12/SUMIFS(L$74:L$102,$D$74:$D$102,$D223,$E$74:$E$102,$E223)</f>
        <v>#DIV/0!</v>
      </c>
      <c r="M223" s="250" t="e">
        <f>SUMIFS('BPE-CO2'!I$3:I$27,'BPE-CO2'!$A$3:$A$27,$D223)/10^12/SUMIFS(M$74:M$102,$D$74:$D$102,$D223,$E$74:$E$102,$E223)</f>
        <v>#DIV/0!</v>
      </c>
      <c r="N223" s="250" t="e">
        <f>SUMIFS('BPE-CO2'!J$3:J$27,'BPE-CO2'!$A$3:$A$27,$D223)/10^12/SUMIFS(N$74:N$102,$D$74:$D$102,$D223,$E$74:$E$102,$E223)</f>
        <v>#DIV/0!</v>
      </c>
      <c r="O223" s="250" t="e">
        <f>SUMIFS('BPE-CO2'!K$3:K$27,'BPE-CO2'!$A$3:$A$27,$D223)/10^12/SUMIFS(O$74:O$102,$D$74:$D$102,$D223,$E$74:$E$102,$E223)</f>
        <v>#DIV/0!</v>
      </c>
      <c r="P223" s="250" t="e">
        <f>SUMIFS('BPE-CO2'!L$3:L$27,'BPE-CO2'!$A$3:$A$27,$D223)/10^12/SUMIFS(P$74:P$102,$D$74:$D$102,$D223,$E$74:$E$102,$E223)</f>
        <v>#DIV/0!</v>
      </c>
      <c r="Q223" s="250" t="e">
        <f>SUMIFS('BPE-CO2'!M$3:M$27,'BPE-CO2'!$A$3:$A$27,$D223)/10^12/SUMIFS(Q$74:Q$102,$D$74:$D$102,$D223,$E$74:$E$102,$E223)</f>
        <v>#DIV/0!</v>
      </c>
      <c r="R223" s="250" t="e">
        <f>SUMIFS('BPE-CO2'!N$3:N$27,'BPE-CO2'!$A$3:$A$27,$D223)/10^12/SUMIFS(R$74:R$102,$D$74:$D$102,$D223,$E$74:$E$102,$E223)</f>
        <v>#DIV/0!</v>
      </c>
      <c r="S223" s="250" t="e">
        <f>SUMIFS('BPE-CO2'!O$3:O$27,'BPE-CO2'!$A$3:$A$27,$D223)/10^12/SUMIFS(S$74:S$102,$D$74:$D$102,$D223,$E$74:$E$102,$E223)</f>
        <v>#DIV/0!</v>
      </c>
      <c r="T223" s="250" t="e">
        <f>SUMIFS('BPE-CO2'!P$3:P$27,'BPE-CO2'!$A$3:$A$27,$D223)/10^12/SUMIFS(T$74:T$102,$D$74:$D$102,$D223,$E$74:$E$102,$E223)</f>
        <v>#DIV/0!</v>
      </c>
      <c r="U223" s="250" t="e">
        <f>SUMIFS('BPE-CO2'!Q$3:Q$27,'BPE-CO2'!$A$3:$A$27,$D223)/10^12/SUMIFS(U$74:U$102,$D$74:$D$102,$D223,$E$74:$E$102,$E223)</f>
        <v>#DIV/0!</v>
      </c>
      <c r="V223" s="250" t="e">
        <f>SUMIFS('BPE-CO2'!R$3:R$27,'BPE-CO2'!$A$3:$A$27,$D223)/10^12/SUMIFS(V$74:V$102,$D$74:$D$102,$D223,$E$74:$E$102,$E223)</f>
        <v>#DIV/0!</v>
      </c>
      <c r="W223" s="250" t="e">
        <f>SUMIFS('BPE-CO2'!S$3:S$27,'BPE-CO2'!$A$3:$A$27,$D223)/10^12/SUMIFS(W$74:W$102,$D$74:$D$102,$D223,$E$74:$E$102,$E223)</f>
        <v>#DIV/0!</v>
      </c>
      <c r="X223" s="250" t="e">
        <f>SUMIFS('BPE-CO2'!T$3:T$27,'BPE-CO2'!$A$3:$A$27,$D223)/10^12/SUMIFS(X$74:X$102,$D$74:$D$102,$D223,$E$74:$E$102,$E223)</f>
        <v>#DIV/0!</v>
      </c>
      <c r="Y223" s="250" t="e">
        <f>SUMIFS('BPE-CO2'!U$3:U$27,'BPE-CO2'!$A$3:$A$27,$D223)/10^12/SUMIFS(Y$74:Y$102,$D$74:$D$102,$D223,$E$74:$E$102,$E223)</f>
        <v>#DIV/0!</v>
      </c>
      <c r="Z223" s="250" t="e">
        <f>SUMIFS('BPE-CO2'!V$3:V$27,'BPE-CO2'!$A$3:$A$27,$D223)/10^12/SUMIFS(Z$74:Z$102,$D$74:$D$102,$D223,$E$74:$E$102,$E223)</f>
        <v>#DIV/0!</v>
      </c>
      <c r="AA223" s="250" t="e">
        <f>SUMIFS('BPE-CO2'!W$3:W$27,'BPE-CO2'!$A$3:$A$27,$D223)/10^12/SUMIFS(AA$74:AA$102,$D$74:$D$102,$D223,$E$74:$E$102,$E223)</f>
        <v>#DIV/0!</v>
      </c>
      <c r="AB223" s="250" t="e">
        <f>SUMIFS('BPE-CO2'!X$3:X$27,'BPE-CO2'!$A$3:$A$27,$D223)/10^12/SUMIFS(AB$74:AB$102,$D$74:$D$102,$D223,$E$74:$E$102,$E223)</f>
        <v>#DIV/0!</v>
      </c>
      <c r="AC223" s="250" t="e">
        <f>SUMIFS('BPE-CO2'!Y$3:Y$27,'BPE-CO2'!$A$3:$A$27,$D223)/10^12/SUMIFS(AC$74:AC$102,$D$74:$D$102,$D223,$E$74:$E$102,$E223)</f>
        <v>#DIV/0!</v>
      </c>
      <c r="AD223" s="250" t="e">
        <f>SUMIFS('BPE-CO2'!Z$3:Z$27,'BPE-CO2'!$A$3:$A$27,$D223)/10^12/SUMIFS(AD$74:AD$102,$D$74:$D$102,$D223,$E$74:$E$102,$E223)</f>
        <v>#DIV/0!</v>
      </c>
      <c r="AE223" s="250" t="e">
        <f>SUMIFS('BPE-CO2'!AA$3:AA$27,'BPE-CO2'!$A$3:$A$27,$D223)/10^12/SUMIFS(AE$74:AE$102,$D$74:$D$102,$D223,$E$74:$E$102,$E223)</f>
        <v>#DIV/0!</v>
      </c>
      <c r="AF223" s="250" t="e">
        <f>SUMIFS('BPE-CO2'!AB$3:AB$27,'BPE-CO2'!$A$3:$A$27,$D223)/10^12/SUMIFS(AF$74:AF$102,$D$74:$D$102,$D223,$E$74:$E$102,$E223)</f>
        <v>#DIV/0!</v>
      </c>
      <c r="AG223" s="250" t="e">
        <f>SUMIFS('BPE-CO2'!AC$3:AC$27,'BPE-CO2'!$A$3:$A$27,$D223)/10^12/SUMIFS(AG$74:AG$102,$D$74:$D$102,$D223,$E$74:$E$102,$E223)</f>
        <v>#DIV/0!</v>
      </c>
      <c r="AH223" s="250" t="e">
        <f>SUMIFS('BPE-CO2'!AD$3:AD$27,'BPE-CO2'!$A$3:$A$27,$D223)/10^12/SUMIFS(AH$74:AH$102,$D$74:$D$102,$D223,$E$74:$E$102,$E223)</f>
        <v>#DIV/0!</v>
      </c>
      <c r="AI223" s="250" t="e">
        <f>SUMIFS('BPE-CO2'!AE$3:AE$27,'BPE-CO2'!$A$3:$A$27,$D223)/10^12/SUMIFS(AI$74:AI$102,$D$74:$D$102,$D223,$E$74:$E$102,$E223)</f>
        <v>#DIV/0!</v>
      </c>
      <c r="AJ223" s="250" t="e">
        <f>SUMIFS('BPE-CO2'!AF$3:AF$27,'BPE-CO2'!$A$3:$A$27,$D223)/10^12/SUMIFS(AJ$74:AJ$102,$D$74:$D$102,$D223,$E$74:$E$102,$E223)</f>
        <v>#DIV/0!</v>
      </c>
      <c r="AK223" s="250" t="e">
        <f>SUMIFS('BPE-CO2'!AG$3:AG$27,'BPE-CO2'!$A$3:$A$27,$D223)/10^12/SUMIFS(AK$74:AK$102,$D$74:$D$102,$D223,$E$74:$E$102,$E223)</f>
        <v>#DIV/0!</v>
      </c>
      <c r="AL223" s="250" t="e">
        <f>SUMIFS('BPE-CO2'!AH$3:AH$27,'BPE-CO2'!$A$3:$A$27,$D223)/10^12/SUMIFS(AL$74:AL$102,$D$74:$D$102,$D223,$E$74:$E$102,$E223)</f>
        <v>#DIV/0!</v>
      </c>
      <c r="AM223" s="250" t="e">
        <f>SUMIFS('BPE-CO2'!AI$3:AI$27,'BPE-CO2'!$A$3:$A$27,$D223)/10^12/SUMIFS(AM$74:AM$102,$D$74:$D$102,$D223,$E$74:$E$102,$E223)</f>
        <v>#DIV/0!</v>
      </c>
      <c r="AN223" s="250" t="e">
        <f>SUMIFS('BPE-CO2'!AJ$3:AJ$27,'BPE-CO2'!$A$3:$A$27,$D223)/10^12/SUMIFS(AN$74:AN$102,$D$74:$D$102,$D223,$E$74:$E$102,$E223)</f>
        <v>#DIV/0!</v>
      </c>
      <c r="AO223" s="250" t="e">
        <f>SUMIFS('BPE-CO2'!AK$3:AK$27,'BPE-CO2'!$A$3:$A$27,$D223)/10^12/SUMIFS(AO$74:AO$102,$D$74:$D$102,$D223,$E$74:$E$102,$E223)</f>
        <v>#DIV/0!</v>
      </c>
    </row>
    <row r="224" spans="4:41" x14ac:dyDescent="0.25">
      <c r="D224" s="166" t="s">
        <v>756</v>
      </c>
      <c r="E224" s="166" t="s">
        <v>12</v>
      </c>
      <c r="F224" s="251">
        <f>SUMIFS('BPE-N2O'!B$3:B$27,'BPE-N2O'!$A$3:$A$27,$D224)/10^12/SUMIFS(F$74:F$102,$D$74:$D$102,$D224,$E$74:$E$102,$E224)</f>
        <v>1</v>
      </c>
      <c r="G224" s="251">
        <f>SUMIFS('BPE-N2O'!C$3:C$27,'BPE-N2O'!$A$3:$A$27,$D224)/10^12/SUMIFS(G$74:G$102,$D$74:$D$102,$D224,$E$74:$E$102,$E224)</f>
        <v>0.99999999999999978</v>
      </c>
      <c r="H224" s="251">
        <f>SUMIFS('BPE-N2O'!D$3:D$27,'BPE-N2O'!$A$3:$A$27,$D224)/10^12/SUMIFS(H$74:H$102,$D$74:$D$102,$D224,$E$74:$E$102,$E224)</f>
        <v>0.99999999999999989</v>
      </c>
      <c r="I224" s="251">
        <f>SUMIFS('BPE-N2O'!E$3:E$27,'BPE-N2O'!$A$3:$A$27,$D224)/10^12/SUMIFS(I$74:I$102,$D$74:$D$102,$D224,$E$74:$E$102,$E224)</f>
        <v>1.0000000000000002</v>
      </c>
      <c r="J224" s="251">
        <f>SUMIFS('BPE-N2O'!F$3:F$27,'BPE-N2O'!$A$3:$A$27,$D224)/10^12/SUMIFS(J$74:J$102,$D$74:$D$102,$D224,$E$74:$E$102,$E224)</f>
        <v>1</v>
      </c>
      <c r="K224" s="251">
        <f>SUMIFS('BPE-N2O'!G$3:G$27,'BPE-N2O'!$A$3:$A$27,$D224)/10^12/SUMIFS(K$74:K$102,$D$74:$D$102,$D224,$E$74:$E$102,$E224)</f>
        <v>1.0000000000000002</v>
      </c>
      <c r="L224" s="251">
        <f>SUMIFS('BPE-N2O'!H$3:H$27,'BPE-N2O'!$A$3:$A$27,$D224)/10^12/SUMIFS(L$74:L$102,$D$74:$D$102,$D224,$E$74:$E$102,$E224)</f>
        <v>1</v>
      </c>
      <c r="M224" s="251">
        <f>SUMIFS('BPE-N2O'!I$3:I$27,'BPE-N2O'!$A$3:$A$27,$D224)/10^12/SUMIFS(M$74:M$102,$D$74:$D$102,$D224,$E$74:$E$102,$E224)</f>
        <v>1</v>
      </c>
      <c r="N224" s="251">
        <f>SUMIFS('BPE-N2O'!J$3:J$27,'BPE-N2O'!$A$3:$A$27,$D224)/10^12/SUMIFS(N$74:N$102,$D$74:$D$102,$D224,$E$74:$E$102,$E224)</f>
        <v>1</v>
      </c>
      <c r="O224" s="251">
        <f>SUMIFS('BPE-N2O'!K$3:K$27,'BPE-N2O'!$A$3:$A$27,$D224)/10^12/SUMIFS(O$74:O$102,$D$74:$D$102,$D224,$E$74:$E$102,$E224)</f>
        <v>1</v>
      </c>
      <c r="P224" s="251">
        <f>SUMIFS('BPE-N2O'!L$3:L$27,'BPE-N2O'!$A$3:$A$27,$D224)/10^12/SUMIFS(P$74:P$102,$D$74:$D$102,$D224,$E$74:$E$102,$E224)</f>
        <v>1</v>
      </c>
      <c r="Q224" s="251">
        <f>SUMIFS('BPE-N2O'!M$3:M$27,'BPE-N2O'!$A$3:$A$27,$D224)/10^12/SUMIFS(Q$74:Q$102,$D$74:$D$102,$D224,$E$74:$E$102,$E224)</f>
        <v>1.0000000000000002</v>
      </c>
      <c r="R224" s="251">
        <f>SUMIFS('BPE-N2O'!N$3:N$27,'BPE-N2O'!$A$3:$A$27,$D224)/10^12/SUMIFS(R$74:R$102,$D$74:$D$102,$D224,$E$74:$E$102,$E224)</f>
        <v>1.0000000000000002</v>
      </c>
      <c r="S224" s="251">
        <f>SUMIFS('BPE-N2O'!O$3:O$27,'BPE-N2O'!$A$3:$A$27,$D224)/10^12/SUMIFS(S$74:S$102,$D$74:$D$102,$D224,$E$74:$E$102,$E224)</f>
        <v>1</v>
      </c>
      <c r="T224" s="251">
        <f>SUMIFS('BPE-N2O'!P$3:P$27,'BPE-N2O'!$A$3:$A$27,$D224)/10^12/SUMIFS(T$74:T$102,$D$74:$D$102,$D224,$E$74:$E$102,$E224)</f>
        <v>0.99999999999999989</v>
      </c>
      <c r="U224" s="251">
        <f>SUMIFS('BPE-N2O'!Q$3:Q$27,'BPE-N2O'!$A$3:$A$27,$D224)/10^12/SUMIFS(U$74:U$102,$D$74:$D$102,$D224,$E$74:$E$102,$E224)</f>
        <v>1</v>
      </c>
      <c r="V224" s="251">
        <f>SUMIFS('BPE-N2O'!R$3:R$27,'BPE-N2O'!$A$3:$A$27,$D224)/10^12/SUMIFS(V$74:V$102,$D$74:$D$102,$D224,$E$74:$E$102,$E224)</f>
        <v>1</v>
      </c>
      <c r="W224" s="251">
        <f>SUMIFS('BPE-N2O'!S$3:S$27,'BPE-N2O'!$A$3:$A$27,$D224)/10^12/SUMIFS(W$74:W$102,$D$74:$D$102,$D224,$E$74:$E$102,$E224)</f>
        <v>0.99999999999999989</v>
      </c>
      <c r="X224" s="251">
        <f>SUMIFS('BPE-N2O'!T$3:T$27,'BPE-N2O'!$A$3:$A$27,$D224)/10^12/SUMIFS(X$74:X$102,$D$74:$D$102,$D224,$E$74:$E$102,$E224)</f>
        <v>1</v>
      </c>
      <c r="Y224" s="251">
        <f>SUMIFS('BPE-N2O'!U$3:U$27,'BPE-N2O'!$A$3:$A$27,$D224)/10^12/SUMIFS(Y$74:Y$102,$D$74:$D$102,$D224,$E$74:$E$102,$E224)</f>
        <v>1</v>
      </c>
      <c r="Z224" s="251">
        <f>SUMIFS('BPE-N2O'!V$3:V$27,'BPE-N2O'!$A$3:$A$27,$D224)/10^12/SUMIFS(Z$74:Z$102,$D$74:$D$102,$D224,$E$74:$E$102,$E224)</f>
        <v>0.99999999999999989</v>
      </c>
      <c r="AA224" s="251">
        <f>SUMIFS('BPE-N2O'!W$3:W$27,'BPE-N2O'!$A$3:$A$27,$D224)/10^12/SUMIFS(AA$74:AA$102,$D$74:$D$102,$D224,$E$74:$E$102,$E224)</f>
        <v>1</v>
      </c>
      <c r="AB224" s="251">
        <f>SUMIFS('BPE-N2O'!X$3:X$27,'BPE-N2O'!$A$3:$A$27,$D224)/10^12/SUMIFS(AB$74:AB$102,$D$74:$D$102,$D224,$E$74:$E$102,$E224)</f>
        <v>1</v>
      </c>
      <c r="AC224" s="251">
        <f>SUMIFS('BPE-N2O'!Y$3:Y$27,'BPE-N2O'!$A$3:$A$27,$D224)/10^12/SUMIFS(AC$74:AC$102,$D$74:$D$102,$D224,$E$74:$E$102,$E224)</f>
        <v>0.99999999999999989</v>
      </c>
      <c r="AD224" s="251">
        <f>SUMIFS('BPE-N2O'!Z$3:Z$27,'BPE-N2O'!$A$3:$A$27,$D224)/10^12/SUMIFS(AD$74:AD$102,$D$74:$D$102,$D224,$E$74:$E$102,$E224)</f>
        <v>1</v>
      </c>
      <c r="AE224" s="251">
        <f>SUMIFS('BPE-N2O'!AA$3:AA$27,'BPE-N2O'!$A$3:$A$27,$D224)/10^12/SUMIFS(AE$74:AE$102,$D$74:$D$102,$D224,$E$74:$E$102,$E224)</f>
        <v>0.99999999999999989</v>
      </c>
      <c r="AF224" s="251">
        <f>SUMIFS('BPE-N2O'!AB$3:AB$27,'BPE-N2O'!$A$3:$A$27,$D224)/10^12/SUMIFS(AF$74:AF$102,$D$74:$D$102,$D224,$E$74:$E$102,$E224)</f>
        <v>1</v>
      </c>
      <c r="AG224" s="251">
        <f>SUMIFS('BPE-N2O'!AC$3:AC$27,'BPE-N2O'!$A$3:$A$27,$D224)/10^12/SUMIFS(AG$74:AG$102,$D$74:$D$102,$D224,$E$74:$E$102,$E224)</f>
        <v>1</v>
      </c>
      <c r="AH224" s="251">
        <f>SUMIFS('BPE-N2O'!AD$3:AD$27,'BPE-N2O'!$A$3:$A$27,$D224)/10^12/SUMIFS(AH$74:AH$102,$D$74:$D$102,$D224,$E$74:$E$102,$E224)</f>
        <v>1</v>
      </c>
      <c r="AI224" s="251">
        <f>SUMIFS('BPE-N2O'!AE$3:AE$27,'BPE-N2O'!$A$3:$A$27,$D224)/10^12/SUMIFS(AI$74:AI$102,$D$74:$D$102,$D224,$E$74:$E$102,$E224)</f>
        <v>0.99999999999999989</v>
      </c>
      <c r="AJ224" s="251">
        <f>SUMIFS('BPE-N2O'!AF$3:AF$27,'BPE-N2O'!$A$3:$A$27,$D224)/10^12/SUMIFS(AJ$74:AJ$102,$D$74:$D$102,$D224,$E$74:$E$102,$E224)</f>
        <v>1</v>
      </c>
      <c r="AK224" s="251">
        <f>SUMIFS('BPE-N2O'!AG$3:AG$27,'BPE-N2O'!$A$3:$A$27,$D224)/10^12/SUMIFS(AK$74:AK$102,$D$74:$D$102,$D224,$E$74:$E$102,$E224)</f>
        <v>1</v>
      </c>
      <c r="AL224" s="251">
        <f>SUMIFS('BPE-N2O'!AH$3:AH$27,'BPE-N2O'!$A$3:$A$27,$D224)/10^12/SUMIFS(AL$74:AL$102,$D$74:$D$102,$D224,$E$74:$E$102,$E224)</f>
        <v>1</v>
      </c>
      <c r="AM224" s="251">
        <f>SUMIFS('BPE-N2O'!AI$3:AI$27,'BPE-N2O'!$A$3:$A$27,$D224)/10^12/SUMIFS(AM$74:AM$102,$D$74:$D$102,$D224,$E$74:$E$102,$E224)</f>
        <v>1</v>
      </c>
      <c r="AN224" s="251">
        <f>SUMIFS('BPE-N2O'!AJ$3:AJ$27,'BPE-N2O'!$A$3:$A$27,$D224)/10^12/SUMIFS(AN$74:AN$102,$D$74:$D$102,$D224,$E$74:$E$102,$E224)</f>
        <v>1.0000000000000002</v>
      </c>
      <c r="AO224" s="251">
        <f>SUMIFS('BPE-N2O'!AK$3:AK$27,'BPE-N2O'!$A$3:$A$27,$D224)/10^12/SUMIFS(AO$74:AO$102,$D$74:$D$102,$D224,$E$74:$E$102,$E224)</f>
        <v>0.99999999999999989</v>
      </c>
    </row>
    <row r="227" spans="6:6" x14ac:dyDescent="0.25">
      <c r="F227" s="272"/>
    </row>
  </sheetData>
  <phoneticPr fontId="21" type="noConversion"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K3" sqref="K3"/>
    </sheetView>
  </sheetViews>
  <sheetFormatPr defaultRowHeight="15" x14ac:dyDescent="0.25"/>
  <cols>
    <col min="2" max="2" width="43.42578125" bestFit="1" customWidth="1"/>
    <col min="3" max="3" width="9.42578125" bestFit="1" customWidth="1"/>
    <col min="4" max="4" width="17.5703125" bestFit="1" customWidth="1"/>
    <col min="5" max="8" width="9.42578125" bestFit="1" customWidth="1"/>
    <col min="9" max="9" width="11.85546875" bestFit="1" customWidth="1"/>
    <col min="10" max="38" width="9.42578125" bestFit="1" customWidth="1"/>
  </cols>
  <sheetData>
    <row r="1" spans="1:38" x14ac:dyDescent="0.25">
      <c r="B1" s="15" t="s">
        <v>233</v>
      </c>
      <c r="C1" s="15" t="s">
        <v>10</v>
      </c>
      <c r="D1" s="17" t="str">
        <f>_xlfn.CONCAT("Unit: grams of ",C1)</f>
        <v>Unit: grams of CO2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2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2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2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193162411906.7246</v>
      </c>
      <c r="D4" s="11" cm="1">
        <f t="array" ref="D4">SUMPRODUCT('Process CO2 Growth'!$B$71:$AK$79*('Process CO2 Growth'!$A$71:$A$79=$B4)*('Process CO2 Growth'!$B$70:$AK$70=D$2))*10^9</f>
        <v>2857785886395.8115</v>
      </c>
      <c r="E4" s="11" cm="1">
        <f t="array" ref="E4">SUMPRODUCT('Process CO2 Growth'!$B$71:$AK$79*('Process CO2 Growth'!$A$71:$A$79=$B4)*('Process CO2 Growth'!$B$70:$AK$70=E$2))*10^9</f>
        <v>2890851177643.3667</v>
      </c>
      <c r="F4" s="11" cm="1">
        <f t="array" ref="F4">SUMPRODUCT('Process CO2 Growth'!$B$71:$AK$79*('Process CO2 Growth'!$A$71:$A$79=$B4)*('Process CO2 Growth'!$B$70:$AK$70=F$2))*10^9</f>
        <v>2782208077829.9717</v>
      </c>
      <c r="G4" s="11" cm="1">
        <f t="array" ref="G4">SUMPRODUCT('Process CO2 Growth'!$B$71:$AK$79*('Process CO2 Growth'!$A$71:$A$79=$B4)*('Process CO2 Growth'!$B$70:$AK$70=G$2))*10^9</f>
        <v>2517685747849.5327</v>
      </c>
      <c r="H4" s="11" cm="1">
        <f t="array" ref="H4">SUMPRODUCT('Process CO2 Growth'!$B$71:$AK$79*('Process CO2 Growth'!$A$71:$A$79=$B4)*('Process CO2 Growth'!$B$70:$AK$70=H$2))*10^9</f>
        <v>2220098126621.5391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621866093712.1055</v>
      </c>
      <c r="K4" s="11" cm="1">
        <f t="array" ref="K4">SUMPRODUCT('Process CO2 Growth'!$B$71:$AK$79*('Process CO2 Growth'!$A$71:$A$79=$B4)*('Process CO2 Growth'!$B$70:$AK$70=K$2))*10^9</f>
        <v>2598727956068.6704</v>
      </c>
      <c r="L4" s="11" cm="1">
        <f t="array" ref="L4">SUMPRODUCT('Process CO2 Growth'!$B$71:$AK$79*('Process CO2 Growth'!$A$71:$A$79=$B4)*('Process CO2 Growth'!$B$70:$AK$70=L$2))*10^9</f>
        <v>2263935715349.3232</v>
      </c>
      <c r="M4" s="11" cm="1">
        <f t="array" ref="M4">SUMPRODUCT('Process CO2 Growth'!$B$71:$AK$79*('Process CO2 Growth'!$A$71:$A$79=$B4)*('Process CO2 Growth'!$B$70:$AK$70=M$2))*10^9</f>
        <v>2199418452900.1675</v>
      </c>
      <c r="N4" s="11" cm="1">
        <f t="array" ref="N4">SUMPRODUCT('Process CO2 Growth'!$B$71:$AK$79*('Process CO2 Growth'!$A$71:$A$79=$B4)*('Process CO2 Growth'!$B$70:$AK$70=N$2))*10^9</f>
        <v>2216920182783.3809</v>
      </c>
      <c r="O4" s="11" cm="1">
        <f t="array" ref="O4">SUMPRODUCT('Process CO2 Growth'!$B$71:$AK$79*('Process CO2 Growth'!$A$71:$A$79=$B4)*('Process CO2 Growth'!$B$70:$AK$70=O$2))*10^9</f>
        <v>2163230781425.5747</v>
      </c>
      <c r="P4" s="11" cm="1">
        <f t="array" ref="P4">SUMPRODUCT('Process CO2 Growth'!$B$71:$AK$79*('Process CO2 Growth'!$A$71:$A$79=$B4)*('Process CO2 Growth'!$B$70:$AK$70=P$2))*10^9</f>
        <v>2165314805594.9055</v>
      </c>
      <c r="Q4" s="11" cm="1">
        <f t="array" ref="Q4">SUMPRODUCT('Process CO2 Growth'!$B$71:$AK$79*('Process CO2 Growth'!$A$71:$A$79=$B4)*('Process CO2 Growth'!$B$70:$AK$70=Q$2))*10^9</f>
        <v>2154564485067.865</v>
      </c>
      <c r="R4" s="11" cm="1">
        <f t="array" ref="R4">SUMPRODUCT('Process CO2 Growth'!$B$71:$AK$79*('Process CO2 Growth'!$A$71:$A$79=$B4)*('Process CO2 Growth'!$B$70:$AK$70=R$2))*10^9</f>
        <v>2123454944638.2825</v>
      </c>
      <c r="S4" s="11" cm="1">
        <f t="array" ref="S4">SUMPRODUCT('Process CO2 Growth'!$B$71:$AK$79*('Process CO2 Growth'!$A$71:$A$79=$B4)*('Process CO2 Growth'!$B$70:$AK$70=S$2))*10^9</f>
        <v>2115594519333.4146</v>
      </c>
      <c r="T4" s="11" cm="1">
        <f t="array" ref="T4">SUMPRODUCT('Process CO2 Growth'!$B$71:$AK$79*('Process CO2 Growth'!$A$71:$A$79=$B4)*('Process CO2 Growth'!$B$70:$AK$70=T$2))*10^9</f>
        <v>2089705959722.7759</v>
      </c>
      <c r="U4" s="11" cm="1">
        <f t="array" ref="U4">SUMPRODUCT('Process CO2 Growth'!$B$71:$AK$79*('Process CO2 Growth'!$A$71:$A$79=$B4)*('Process CO2 Growth'!$B$70:$AK$70=U$2))*10^9</f>
        <v>2074507088249.3811</v>
      </c>
      <c r="V4" s="11" cm="1">
        <f t="array" ref="V4">SUMPRODUCT('Process CO2 Growth'!$B$71:$AK$79*('Process CO2 Growth'!$A$71:$A$79=$B4)*('Process CO2 Growth'!$B$70:$AK$70=V$2))*10^9</f>
        <v>2007807835684.8176</v>
      </c>
      <c r="W4" s="11" cm="1">
        <f t="array" ref="W4">SUMPRODUCT('Process CO2 Growth'!$B$71:$AK$79*('Process CO2 Growth'!$A$71:$A$79=$B4)*('Process CO2 Growth'!$B$70:$AK$70=W$2))*10^9</f>
        <v>1954626238052.2932</v>
      </c>
      <c r="X4" s="11" cm="1">
        <f t="array" ref="X4">SUMPRODUCT('Process CO2 Growth'!$B$71:$AK$79*('Process CO2 Growth'!$A$71:$A$79=$B4)*('Process CO2 Growth'!$B$70:$AK$70=X$2))*10^9</f>
        <v>1919040691143.3589</v>
      </c>
      <c r="Y4" s="11" cm="1">
        <f t="array" ref="Y4">SUMPRODUCT('Process CO2 Growth'!$B$71:$AK$79*('Process CO2 Growth'!$A$71:$A$79=$B4)*('Process CO2 Growth'!$B$70:$AK$70=Y$2))*10^9</f>
        <v>1881041696301.9443</v>
      </c>
      <c r="Z4" s="11" cm="1">
        <f t="array" ref="Z4">SUMPRODUCT('Process CO2 Growth'!$B$71:$AK$79*('Process CO2 Growth'!$A$71:$A$79=$B4)*('Process CO2 Growth'!$B$70:$AK$70=Z$2))*10^9</f>
        <v>1886732358582.8062</v>
      </c>
      <c r="AA4" s="11" cm="1">
        <f t="array" ref="AA4">SUMPRODUCT('Process CO2 Growth'!$B$71:$AK$79*('Process CO2 Growth'!$A$71:$A$79=$B4)*('Process CO2 Growth'!$B$70:$AK$70=AA$2))*10^9</f>
        <v>1874042044589.3499</v>
      </c>
      <c r="AB4" s="11" cm="1">
        <f t="array" ref="AB4">SUMPRODUCT('Process CO2 Growth'!$B$71:$AK$79*('Process CO2 Growth'!$A$71:$A$79=$B4)*('Process CO2 Growth'!$B$70:$AK$70=AB$2))*10^9</f>
        <v>1855530181309.0474</v>
      </c>
      <c r="AC4" s="11" cm="1">
        <f t="array" ref="AC4">SUMPRODUCT('Process CO2 Growth'!$B$71:$AK$79*('Process CO2 Growth'!$A$71:$A$79=$B4)*('Process CO2 Growth'!$B$70:$AK$70=AC$2))*10^9</f>
        <v>1850346798369.8398</v>
      </c>
      <c r="AD4" s="11" cm="1">
        <f t="array" ref="AD4">SUMPRODUCT('Process CO2 Growth'!$B$71:$AK$79*('Process CO2 Growth'!$A$71:$A$79=$B4)*('Process CO2 Growth'!$B$70:$AK$70=AD$2))*10^9</f>
        <v>1847031589656.5403</v>
      </c>
      <c r="AE4" s="11" cm="1">
        <f t="array" ref="AE4">SUMPRODUCT('Process CO2 Growth'!$B$71:$AK$79*('Process CO2 Growth'!$A$71:$A$79=$B4)*('Process CO2 Growth'!$B$70:$AK$70=AE$2))*10^9</f>
        <v>1817186278465.9978</v>
      </c>
      <c r="AF4" s="11" cm="1">
        <f t="array" ref="AF4">SUMPRODUCT('Process CO2 Growth'!$B$71:$AK$79*('Process CO2 Growth'!$A$71:$A$79=$B4)*('Process CO2 Growth'!$B$70:$AK$70=AF$2))*10^9</f>
        <v>1804702051501.2805</v>
      </c>
      <c r="AG4" s="11" cm="1">
        <f t="array" ref="AG4">SUMPRODUCT('Process CO2 Growth'!$B$71:$AK$79*('Process CO2 Growth'!$A$71:$A$79=$B4)*('Process CO2 Growth'!$B$70:$AK$70=AG$2))*10^9</f>
        <v>1769739054539.7727</v>
      </c>
      <c r="AH4" s="11" cm="1">
        <f t="array" ref="AH4">SUMPRODUCT('Process CO2 Growth'!$B$71:$AK$79*('Process CO2 Growth'!$A$71:$A$79=$B4)*('Process CO2 Growth'!$B$70:$AK$70=AH$2))*10^9</f>
        <v>1755348398924.0571</v>
      </c>
      <c r="AI4" s="11" cm="1">
        <f t="array" ref="AI4">SUMPRODUCT('Process CO2 Growth'!$B$71:$AK$79*('Process CO2 Growth'!$A$71:$A$79=$B4)*('Process CO2 Growth'!$B$70:$AK$70=AI$2))*10^9</f>
        <v>1734789073376.7502</v>
      </c>
      <c r="AJ4" s="11" cm="1">
        <f t="array" ref="AJ4">SUMPRODUCT('Process CO2 Growth'!$B$71:$AK$79*('Process CO2 Growth'!$A$71:$A$79=$B4)*('Process CO2 Growth'!$B$70:$AK$70=AJ$2))*10^9</f>
        <v>1721485703763.8149</v>
      </c>
      <c r="AK4" s="11" cm="1">
        <f t="array" ref="AK4">SUMPRODUCT('Process CO2 Growth'!$B$71:$AK$79*('Process CO2 Growth'!$A$71:$A$79=$B4)*('Process CO2 Growth'!$B$70:$AK$70=AK$2))*10^9</f>
        <v>1714411892269.1584</v>
      </c>
      <c r="AL4" s="11" cm="1">
        <f t="array" ref="AL4">SUMPRODUCT('Process CO2 Growth'!$B$71:$AK$79*('Process CO2 Growth'!$A$71:$A$79=$B4)*('Process CO2 Growth'!$B$70:$AK$70=AL$2))*10^9</f>
        <v>1728906895963.3894</v>
      </c>
    </row>
    <row r="5" spans="1:38" x14ac:dyDescent="0.2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2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2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2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2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2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2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2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2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2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2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2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2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2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2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2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2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2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2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2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2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407398091154.609</v>
      </c>
      <c r="D25" s="11" cm="1">
        <f t="array" ref="D25">SUMPRODUCT('Process CO2 Growth'!$B$71:$AK$79*('Process CO2 Growth'!$A$71:$A$79=$B25)*('Process CO2 Growth'!$B$70:$AK$70=D$2))*10^9</f>
        <v>51643293620527.102</v>
      </c>
      <c r="E25" s="11" cm="1">
        <f t="array" ref="E25">SUMPRODUCT('Process CO2 Growth'!$B$71:$AK$79*('Process CO2 Growth'!$A$71:$A$79=$B25)*('Process CO2 Growth'!$B$70:$AK$70=E$2))*10^9</f>
        <v>52819363267612.102</v>
      </c>
      <c r="F25" s="11" cm="1">
        <f t="array" ref="F25">SUMPRODUCT('Process CO2 Growth'!$B$71:$AK$79*('Process CO2 Growth'!$A$71:$A$79=$B25)*('Process CO2 Growth'!$B$70:$AK$70=F$2))*10^9</f>
        <v>53165266104990.047</v>
      </c>
      <c r="G25" s="11" cm="1">
        <f t="array" ref="G25">SUMPRODUCT('Process CO2 Growth'!$B$71:$AK$79*('Process CO2 Growth'!$A$71:$A$79=$B25)*('Process CO2 Growth'!$B$70:$AK$70=G$2))*10^9</f>
        <v>53511168942368</v>
      </c>
      <c r="H25" s="11" cm="1">
        <f t="array" ref="H25">SUMPRODUCT('Process CO2 Growth'!$B$71:$AK$79*('Process CO2 Growth'!$A$71:$A$79=$B25)*('Process CO2 Growth'!$B$70:$AK$70=H$2))*10^9</f>
        <v>50536404540917.68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2664271106609.039</v>
      </c>
      <c r="K25" s="11" cm="1">
        <f t="array" ref="K25">SUMPRODUCT('Process CO2 Growth'!$B$71:$AK$79*('Process CO2 Growth'!$A$71:$A$79=$B25)*('Process CO2 Growth'!$B$70:$AK$70=K$2))*10^9</f>
        <v>53083747800497.344</v>
      </c>
      <c r="L25" s="11" cm="1">
        <f t="array" ref="L25">SUMPRODUCT('Process CO2 Growth'!$B$71:$AK$79*('Process CO2 Growth'!$A$71:$A$79=$B25)*('Process CO2 Growth'!$B$70:$AK$70=L$2))*10^9</f>
        <v>53384218081812.039</v>
      </c>
      <c r="M25" s="11" cm="1">
        <f t="array" ref="M25">SUMPRODUCT('Process CO2 Growth'!$B$71:$AK$79*('Process CO2 Growth'!$A$71:$A$79=$B25)*('Process CO2 Growth'!$B$70:$AK$70=M$2))*10^9</f>
        <v>53531016767570.398</v>
      </c>
      <c r="N25" s="11" cm="1">
        <f t="array" ref="N25">SUMPRODUCT('Process CO2 Growth'!$B$71:$AK$79*('Process CO2 Growth'!$A$71:$A$79=$B25)*('Process CO2 Growth'!$B$70:$AK$70=N$2))*10^9</f>
        <v>53497217767676.109</v>
      </c>
      <c r="O25" s="11" cm="1">
        <f t="array" ref="O25">SUMPRODUCT('Process CO2 Growth'!$B$71:$AK$79*('Process CO2 Growth'!$A$71:$A$79=$B25)*('Process CO2 Growth'!$B$70:$AK$70=O$2))*10^9</f>
        <v>53388578762996.102</v>
      </c>
      <c r="P25" s="11" cm="1">
        <f t="array" ref="P25">SUMPRODUCT('Process CO2 Growth'!$B$71:$AK$79*('Process CO2 Growth'!$A$71:$A$79=$B25)*('Process CO2 Growth'!$B$70:$AK$70=P$2))*10^9</f>
        <v>54266809535458.297</v>
      </c>
      <c r="Q25" s="11" cm="1">
        <f t="array" ref="Q25">SUMPRODUCT('Process CO2 Growth'!$B$71:$AK$79*('Process CO2 Growth'!$A$71:$A$79=$B25)*('Process CO2 Growth'!$B$70:$AK$70=Q$2))*10^9</f>
        <v>54647596718062.961</v>
      </c>
      <c r="R25" s="11" cm="1">
        <f t="array" ref="R25">SUMPRODUCT('Process CO2 Growth'!$B$71:$AK$79*('Process CO2 Growth'!$A$71:$A$79=$B25)*('Process CO2 Growth'!$B$70:$AK$70=R$2))*10^9</f>
        <v>54744701497768.031</v>
      </c>
      <c r="S25" s="11" cm="1">
        <f t="array" ref="S25">SUMPRODUCT('Process CO2 Growth'!$B$71:$AK$79*('Process CO2 Growth'!$A$71:$A$79=$B25)*('Process CO2 Growth'!$B$70:$AK$70=S$2))*10^9</f>
        <v>55109711348894.063</v>
      </c>
      <c r="T25" s="11" cm="1">
        <f t="array" ref="T25">SUMPRODUCT('Process CO2 Growth'!$B$71:$AK$79*('Process CO2 Growth'!$A$71:$A$79=$B25)*('Process CO2 Growth'!$B$70:$AK$70=T$2))*10^9</f>
        <v>55504628329164.773</v>
      </c>
      <c r="U25" s="11" cm="1">
        <f t="array" ref="U25">SUMPRODUCT('Process CO2 Growth'!$B$71:$AK$79*('Process CO2 Growth'!$A$71:$A$79=$B25)*('Process CO2 Growth'!$B$70:$AK$70=U$2))*10^9</f>
        <v>55866168983075.75</v>
      </c>
      <c r="V25" s="11" cm="1">
        <f t="array" ref="V25">SUMPRODUCT('Process CO2 Growth'!$B$71:$AK$79*('Process CO2 Growth'!$A$71:$A$79=$B25)*('Process CO2 Growth'!$B$70:$AK$70=V$2))*10^9</f>
        <v>55618409365752.945</v>
      </c>
      <c r="W25" s="11" cm="1">
        <f t="array" ref="W25">SUMPRODUCT('Process CO2 Growth'!$B$71:$AK$79*('Process CO2 Growth'!$A$71:$A$79=$B25)*('Process CO2 Growth'!$B$70:$AK$70=W$2))*10^9</f>
        <v>55415726987919.273</v>
      </c>
      <c r="X25" s="11" cm="1">
        <f t="array" ref="X25">SUMPRODUCT('Process CO2 Growth'!$B$71:$AK$79*('Process CO2 Growth'!$A$71:$A$79=$B25)*('Process CO2 Growth'!$B$70:$AK$70=X$2))*10^9</f>
        <v>55341512063712.828</v>
      </c>
      <c r="Y25" s="11" cm="1">
        <f t="array" ref="Y25">SUMPRODUCT('Process CO2 Growth'!$B$71:$AK$79*('Process CO2 Growth'!$A$71:$A$79=$B25)*('Process CO2 Growth'!$B$70:$AK$70=Y$2))*10^9</f>
        <v>55507131628056.117</v>
      </c>
      <c r="Z25" s="11" cm="1">
        <f t="array" ref="Z25">SUMPRODUCT('Process CO2 Growth'!$B$71:$AK$79*('Process CO2 Growth'!$A$71:$A$79=$B25)*('Process CO2 Growth'!$B$70:$AK$70=Z$2))*10^9</f>
        <v>55824997008920.094</v>
      </c>
      <c r="AA25" s="11" cm="1">
        <f t="array" ref="AA25">SUMPRODUCT('Process CO2 Growth'!$B$71:$AK$79*('Process CO2 Growth'!$A$71:$A$79=$B25)*('Process CO2 Growth'!$B$70:$AK$70=AA$2))*10^9</f>
        <v>56201893809062.227</v>
      </c>
      <c r="AB25" s="11" cm="1">
        <f t="array" ref="AB25">SUMPRODUCT('Process CO2 Growth'!$B$71:$AK$79*('Process CO2 Growth'!$A$71:$A$79=$B25)*('Process CO2 Growth'!$B$70:$AK$70=AB$2))*10^9</f>
        <v>56607115689168.586</v>
      </c>
      <c r="AC25" s="11" cm="1">
        <f t="array" ref="AC25">SUMPRODUCT('Process CO2 Growth'!$B$71:$AK$79*('Process CO2 Growth'!$A$71:$A$79=$B25)*('Process CO2 Growth'!$B$70:$AK$70=AC$2))*10^9</f>
        <v>56786021192395.875</v>
      </c>
      <c r="AD25" s="11" cm="1">
        <f t="array" ref="AD25">SUMPRODUCT('Process CO2 Growth'!$B$71:$AK$79*('Process CO2 Growth'!$A$71:$A$79=$B25)*('Process CO2 Growth'!$B$70:$AK$70=AD$2))*10^9</f>
        <v>57062485402891.797</v>
      </c>
      <c r="AE25" s="11" cm="1">
        <f t="array" ref="AE25">SUMPRODUCT('Process CO2 Growth'!$B$71:$AK$79*('Process CO2 Growth'!$A$71:$A$79=$B25)*('Process CO2 Growth'!$B$70:$AK$70=AE$2))*10^9</f>
        <v>57553986262384.828</v>
      </c>
      <c r="AF25" s="11" cm="1">
        <f t="array" ref="AF25">SUMPRODUCT('Process CO2 Growth'!$B$71:$AK$79*('Process CO2 Growth'!$A$71:$A$79=$B25)*('Process CO2 Growth'!$B$70:$AK$70=AF$2))*10^9</f>
        <v>58018946498138.789</v>
      </c>
      <c r="AG25" s="11" cm="1">
        <f t="array" ref="AG25">SUMPRODUCT('Process CO2 Growth'!$B$71:$AK$79*('Process CO2 Growth'!$A$71:$A$79=$B25)*('Process CO2 Growth'!$B$70:$AK$70=AG$2))*10^9</f>
        <v>58355881301532.289</v>
      </c>
      <c r="AH25" s="11" cm="1">
        <f t="array" ref="AH25">SUMPRODUCT('Process CO2 Growth'!$B$71:$AK$79*('Process CO2 Growth'!$A$71:$A$79=$B25)*('Process CO2 Growth'!$B$70:$AK$70=AH$2))*10^9</f>
        <v>58718794156143.531</v>
      </c>
      <c r="AI25" s="11" cm="1">
        <f t="array" ref="AI25">SUMPRODUCT('Process CO2 Growth'!$B$71:$AK$79*('Process CO2 Growth'!$A$71:$A$79=$B25)*('Process CO2 Growth'!$B$70:$AK$70=AI$2))*10^9</f>
        <v>59128824691849.125</v>
      </c>
      <c r="AJ25" s="11" cm="1">
        <f t="array" ref="AJ25">SUMPRODUCT('Process CO2 Growth'!$B$71:$AK$79*('Process CO2 Growth'!$A$71:$A$79=$B25)*('Process CO2 Growth'!$B$70:$AK$70=AJ$2))*10^9</f>
        <v>59417780095921.102</v>
      </c>
      <c r="AK25" s="11" cm="1">
        <f t="array" ref="AK25">SUMPRODUCT('Process CO2 Growth'!$B$71:$AK$79*('Process CO2 Growth'!$A$71:$A$79=$B25)*('Process CO2 Growth'!$B$70:$AK$70=AK$2))*10^9</f>
        <v>59673080863946.891</v>
      </c>
      <c r="AL25" s="11" cm="1">
        <f t="array" ref="AL25">SUMPRODUCT('Process CO2 Growth'!$B$71:$AK$79*('Process CO2 Growth'!$A$71:$A$79=$B25)*('Process CO2 Growth'!$B$70:$AK$70=AL$2))*10^9</f>
        <v>60219975769061.477</v>
      </c>
    </row>
    <row r="26" spans="1:38" x14ac:dyDescent="0.2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2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25">
      <c r="C28" s="127"/>
    </row>
    <row r="29" spans="1:38" x14ac:dyDescent="0.25">
      <c r="C29" s="11"/>
    </row>
    <row r="30" spans="1:38" x14ac:dyDescent="0.25">
      <c r="B30" s="15" t="s">
        <v>233</v>
      </c>
      <c r="C30" s="15" t="s">
        <v>11</v>
      </c>
      <c r="D30" s="17" t="str">
        <f>_xlfn.CONCAT("Unit: grams of ",C30)</f>
        <v>Unit: grams of CH4</v>
      </c>
      <c r="E30" s="9"/>
      <c r="F30" s="9"/>
      <c r="G30" s="154"/>
      <c r="H30" s="154"/>
      <c r="I30" s="154"/>
      <c r="J30" s="154"/>
      <c r="K30" s="155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2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25">
      <c r="A32" t="s">
        <v>11</v>
      </c>
      <c r="B32" t="s">
        <v>750</v>
      </c>
      <c r="C32" s="11">
        <f>SUMIFS('EPA non-CO2 Data'!$H:$H,'EPA non-CO2 Data'!$A:$A,'Country Selector'!$A$2,'EPA non-CO2 Data'!$J:$J,$C$30,'EPA non-CO2 Data'!$I:$I,$B32,'EPA non-CO2 Data'!$F:$F,C$31)*10^12</f>
        <v>9816222442052.4395</v>
      </c>
      <c r="D32" s="11">
        <f>SUMIFS('EPA non-CO2 Data'!$H:$H,'EPA non-CO2 Data'!$A:$A,'Country Selector'!$A$2,'EPA non-CO2 Data'!$J:$J,$C$30,'EPA non-CO2 Data'!$I:$I,$B32,'EPA non-CO2 Data'!$F:$F,D$31)*10^12</f>
        <v>10073141361898.039</v>
      </c>
      <c r="E32" s="11">
        <f>SUMIFS('EPA non-CO2 Data'!$H:$H,'EPA non-CO2 Data'!$A:$A,'Country Selector'!$A$2,'EPA non-CO2 Data'!$J:$J,$C$30,'EPA non-CO2 Data'!$I:$I,$B32,'EPA non-CO2 Data'!$F:$F,E$31)*10^12</f>
        <v>10114456648769.568</v>
      </c>
      <c r="F32" s="11">
        <f>SUMIFS('EPA non-CO2 Data'!$H:$H,'EPA non-CO2 Data'!$A:$A,'Country Selector'!$A$2,'EPA non-CO2 Data'!$J:$J,$C$30,'EPA non-CO2 Data'!$I:$I,$B32,'EPA non-CO2 Data'!$F:$F,F$31)*10^12</f>
        <v>10155771935641.053</v>
      </c>
      <c r="G32" s="11">
        <f>SUMIFS('EPA non-CO2 Data'!$H:$H,'EPA non-CO2 Data'!$A:$A,'Country Selector'!$A$2,'EPA non-CO2 Data'!$J:$J,$C$30,'EPA non-CO2 Data'!$I:$I,$B32,'EPA non-CO2 Data'!$F:$F,G$31)*10^12</f>
        <v>10197087222512.584</v>
      </c>
      <c r="H32" s="11">
        <f>SUMIFS('EPA non-CO2 Data'!$H:$H,'EPA non-CO2 Data'!$A:$A,'Country Selector'!$A$2,'EPA non-CO2 Data'!$J:$J,$C$30,'EPA non-CO2 Data'!$I:$I,$B32,'EPA non-CO2 Data'!$F:$F,H$31)*10^12</f>
        <v>10238402509384.111</v>
      </c>
      <c r="I32" s="11">
        <f>SUMIFS('EPA non-CO2 Data'!$H:$H,'EPA non-CO2 Data'!$A:$A,'Country Selector'!$A$2,'EPA non-CO2 Data'!$J:$J,$C$30,'EPA non-CO2 Data'!$I:$I,$B32,'EPA non-CO2 Data'!$F:$F,I$31)*10^12</f>
        <v>10262655441281.584</v>
      </c>
      <c r="J32" s="11">
        <f>SUMIFS('EPA non-CO2 Data'!$H:$H,'EPA non-CO2 Data'!$A:$A,'Country Selector'!$A$2,'EPA non-CO2 Data'!$J:$J,$C$30,'EPA non-CO2 Data'!$I:$I,$B32,'EPA non-CO2 Data'!$F:$F,J$31)*10^12</f>
        <v>10286908373179.061</v>
      </c>
      <c r="K32" s="11">
        <f>SUMIFS('EPA non-CO2 Data'!$H:$H,'EPA non-CO2 Data'!$A:$A,'Country Selector'!$A$2,'EPA non-CO2 Data'!$J:$J,$C$30,'EPA non-CO2 Data'!$I:$I,$B32,'EPA non-CO2 Data'!$F:$F,K$31)*10^12</f>
        <v>10311161305076.537</v>
      </c>
      <c r="L32" s="11">
        <f>SUMIFS('EPA non-CO2 Data'!$H:$H,'EPA non-CO2 Data'!$A:$A,'Country Selector'!$A$2,'EPA non-CO2 Data'!$J:$J,$C$30,'EPA non-CO2 Data'!$I:$I,$B32,'EPA non-CO2 Data'!$F:$F,L$31)*10^12</f>
        <v>10335414236974.012</v>
      </c>
      <c r="M32" s="11">
        <f>SUMIFS('EPA non-CO2 Data'!$H:$H,'EPA non-CO2 Data'!$A:$A,'Country Selector'!$A$2,'EPA non-CO2 Data'!$J:$J,$C$30,'EPA non-CO2 Data'!$I:$I,$B32,'EPA non-CO2 Data'!$F:$F,M$31)*10^12</f>
        <v>10359667168871.488</v>
      </c>
      <c r="N32" s="11">
        <f>SUMIFS('EPA non-CO2 Data'!$H:$H,'EPA non-CO2 Data'!$A:$A,'Country Selector'!$A$2,'EPA non-CO2 Data'!$J:$J,$C$30,'EPA non-CO2 Data'!$I:$I,$B32,'EPA non-CO2 Data'!$F:$F,N$31)*10^12</f>
        <v>10368297746004.859</v>
      </c>
      <c r="O32" s="11">
        <f>SUMIFS('EPA non-CO2 Data'!$H:$H,'EPA non-CO2 Data'!$A:$A,'Country Selector'!$A$2,'EPA non-CO2 Data'!$J:$J,$C$30,'EPA non-CO2 Data'!$I:$I,$B32,'EPA non-CO2 Data'!$F:$F,O$31)*10^12</f>
        <v>10376928323138.277</v>
      </c>
      <c r="P32" s="11">
        <f>SUMIFS('EPA non-CO2 Data'!$H:$H,'EPA non-CO2 Data'!$A:$A,'Country Selector'!$A$2,'EPA non-CO2 Data'!$J:$J,$C$30,'EPA non-CO2 Data'!$I:$I,$B32,'EPA non-CO2 Data'!$F:$F,P$31)*10^12</f>
        <v>10385558900271.656</v>
      </c>
      <c r="Q32" s="11">
        <f>SUMIFS('EPA non-CO2 Data'!$H:$H,'EPA non-CO2 Data'!$A:$A,'Country Selector'!$A$2,'EPA non-CO2 Data'!$J:$J,$C$30,'EPA non-CO2 Data'!$I:$I,$B32,'EPA non-CO2 Data'!$F:$F,Q$31)*10^12</f>
        <v>10394189477405.066</v>
      </c>
      <c r="R32" s="11">
        <f>SUMIFS('EPA non-CO2 Data'!$H:$H,'EPA non-CO2 Data'!$A:$A,'Country Selector'!$A$2,'EPA non-CO2 Data'!$J:$J,$C$30,'EPA non-CO2 Data'!$I:$I,$B32,'EPA non-CO2 Data'!$F:$F,R$31)*10^12</f>
        <v>10402820054538.443</v>
      </c>
      <c r="S32" s="11">
        <f>SUMIFS('EPA non-CO2 Data'!$H:$H,'EPA non-CO2 Data'!$A:$A,'Country Selector'!$A$2,'EPA non-CO2 Data'!$J:$J,$C$30,'EPA non-CO2 Data'!$I:$I,$B32,'EPA non-CO2 Data'!$F:$F,S$31)*10^12</f>
        <v>10399465374020.203</v>
      </c>
      <c r="T32" s="11">
        <f>SUMIFS('EPA non-CO2 Data'!$H:$H,'EPA non-CO2 Data'!$A:$A,'Country Selector'!$A$2,'EPA non-CO2 Data'!$J:$J,$C$30,'EPA non-CO2 Data'!$I:$I,$B32,'EPA non-CO2 Data'!$F:$F,T$31)*10^12</f>
        <v>10396110693501.922</v>
      </c>
      <c r="U32" s="11">
        <f>SUMIFS('EPA non-CO2 Data'!$H:$H,'EPA non-CO2 Data'!$A:$A,'Country Selector'!$A$2,'EPA non-CO2 Data'!$J:$J,$C$30,'EPA non-CO2 Data'!$I:$I,$B32,'EPA non-CO2 Data'!$F:$F,U$31)*10^12</f>
        <v>10392756012983.645</v>
      </c>
      <c r="V32" s="11">
        <f>SUMIFS('EPA non-CO2 Data'!$H:$H,'EPA non-CO2 Data'!$A:$A,'Country Selector'!$A$2,'EPA non-CO2 Data'!$J:$J,$C$30,'EPA non-CO2 Data'!$I:$I,$B32,'EPA non-CO2 Data'!$F:$F,V$31)*10^12</f>
        <v>10389401332465.359</v>
      </c>
      <c r="W32" s="11">
        <f>SUMIFS('EPA non-CO2 Data'!$H:$H,'EPA non-CO2 Data'!$A:$A,'Country Selector'!$A$2,'EPA non-CO2 Data'!$J:$J,$C$30,'EPA non-CO2 Data'!$I:$I,$B32,'EPA non-CO2 Data'!$F:$F,W$31)*10^12</f>
        <v>10386046651947.084</v>
      </c>
      <c r="X32" s="11">
        <f>SUMIFS('EPA non-CO2 Data'!$H:$H,'EPA non-CO2 Data'!$A:$A,'Country Selector'!$A$2,'EPA non-CO2 Data'!$J:$J,$C$30,'EPA non-CO2 Data'!$I:$I,$B32,'EPA non-CO2 Data'!$F:$F,X$31)*10^12</f>
        <v>10373725124583.467</v>
      </c>
      <c r="Y32" s="11">
        <f>SUMIFS('EPA non-CO2 Data'!$H:$H,'EPA non-CO2 Data'!$A:$A,'Country Selector'!$A$2,'EPA non-CO2 Data'!$J:$J,$C$30,'EPA non-CO2 Data'!$I:$I,$B32,'EPA non-CO2 Data'!$F:$F,Y$31)*10^12</f>
        <v>10361403597219.813</v>
      </c>
      <c r="Z32" s="11">
        <f>SUMIFS('EPA non-CO2 Data'!$H:$H,'EPA non-CO2 Data'!$A:$A,'Country Selector'!$A$2,'EPA non-CO2 Data'!$J:$J,$C$30,'EPA non-CO2 Data'!$I:$I,$B32,'EPA non-CO2 Data'!$F:$F,Z$31)*10^12</f>
        <v>10349082069856.16</v>
      </c>
      <c r="AA32" s="11">
        <f>SUMIFS('EPA non-CO2 Data'!$H:$H,'EPA non-CO2 Data'!$A:$A,'Country Selector'!$A$2,'EPA non-CO2 Data'!$J:$J,$C$30,'EPA non-CO2 Data'!$I:$I,$B32,'EPA non-CO2 Data'!$F:$F,AA$31)*10^12</f>
        <v>10336760542492.543</v>
      </c>
      <c r="AB32" s="11">
        <f>SUMIFS('EPA non-CO2 Data'!$H:$H,'EPA non-CO2 Data'!$A:$A,'Country Selector'!$A$2,'EPA non-CO2 Data'!$J:$J,$C$30,'EPA non-CO2 Data'!$I:$I,$B32,'EPA non-CO2 Data'!$F:$F,AB$31)*10^12</f>
        <v>10324439015128.893</v>
      </c>
      <c r="AC32" s="11">
        <f>SUMIFS('EPA non-CO2 Data'!$H:$H,'EPA non-CO2 Data'!$A:$A,'Country Selector'!$A$2,'EPA non-CO2 Data'!$J:$J,$C$30,'EPA non-CO2 Data'!$I:$I,$B32,'EPA non-CO2 Data'!$F:$F,AC$31)*10^12</f>
        <v>10297001586514.449</v>
      </c>
      <c r="AD32" s="11">
        <f>SUMIFS('EPA non-CO2 Data'!$H:$H,'EPA non-CO2 Data'!$A:$A,'Country Selector'!$A$2,'EPA non-CO2 Data'!$J:$J,$C$30,'EPA non-CO2 Data'!$I:$I,$B32,'EPA non-CO2 Data'!$F:$F,AD$31)*10^12</f>
        <v>10269564157900.004</v>
      </c>
      <c r="AE32" s="11">
        <f>SUMIFS('EPA non-CO2 Data'!$H:$H,'EPA non-CO2 Data'!$A:$A,'Country Selector'!$A$2,'EPA non-CO2 Data'!$J:$J,$C$30,'EPA non-CO2 Data'!$I:$I,$B32,'EPA non-CO2 Data'!$F:$F,AE$31)*10^12</f>
        <v>10242126729285.564</v>
      </c>
      <c r="AF32" s="11">
        <f>SUMIFS('EPA non-CO2 Data'!$H:$H,'EPA non-CO2 Data'!$A:$A,'Country Selector'!$A$2,'EPA non-CO2 Data'!$J:$J,$C$30,'EPA non-CO2 Data'!$I:$I,$B32,'EPA non-CO2 Data'!$F:$F,AF$31)*10^12</f>
        <v>10214689300671.08</v>
      </c>
      <c r="AG32" s="11">
        <f>SUMIFS('EPA non-CO2 Data'!$H:$H,'EPA non-CO2 Data'!$A:$A,'Country Selector'!$A$2,'EPA non-CO2 Data'!$J:$J,$C$30,'EPA non-CO2 Data'!$I:$I,$B32,'EPA non-CO2 Data'!$F:$F,AG$31)*10^12</f>
        <v>10187251872056.637</v>
      </c>
      <c r="AH32" s="11">
        <f>SUMIFS('EPA non-CO2 Data'!$H:$H,'EPA non-CO2 Data'!$A:$A,'Country Selector'!$A$2,'EPA non-CO2 Data'!$J:$J,$C$30,'EPA non-CO2 Data'!$I:$I,$B32,'EPA non-CO2 Data'!$F:$F,AH$31)*10^12</f>
        <v>10152644535071.783</v>
      </c>
      <c r="AI32" s="11">
        <f>SUMIFS('EPA non-CO2 Data'!$H:$H,'EPA non-CO2 Data'!$A:$A,'Country Selector'!$A$2,'EPA non-CO2 Data'!$J:$J,$C$30,'EPA non-CO2 Data'!$I:$I,$B32,'EPA non-CO2 Data'!$F:$F,AI$31)*10^12</f>
        <v>10118037198086.893</v>
      </c>
      <c r="AJ32" s="11">
        <f>SUMIFS('EPA non-CO2 Data'!$H:$H,'EPA non-CO2 Data'!$A:$A,'Country Selector'!$A$2,'EPA non-CO2 Data'!$J:$J,$C$30,'EPA non-CO2 Data'!$I:$I,$B32,'EPA non-CO2 Data'!$F:$F,AJ$31)*10^12</f>
        <v>10083429861102.002</v>
      </c>
      <c r="AK32" s="11">
        <f>SUMIFS('EPA non-CO2 Data'!$H:$H,'EPA non-CO2 Data'!$A:$A,'Country Selector'!$A$2,'EPA non-CO2 Data'!$J:$J,$C$30,'EPA non-CO2 Data'!$I:$I,$B32,'EPA non-CO2 Data'!$F:$F,AK$31)*10^12</f>
        <v>10048822524117.107</v>
      </c>
      <c r="AL32" s="11">
        <f>SUMIFS('EPA non-CO2 Data'!$H:$H,'EPA non-CO2 Data'!$A:$A,'Country Selector'!$A$2,'EPA non-CO2 Data'!$J:$J,$C$30,'EPA non-CO2 Data'!$I:$I,$B32,'EPA non-CO2 Data'!$F:$F,AL$31)*10^12</f>
        <v>10014215187132.256</v>
      </c>
    </row>
    <row r="33" spans="1:38" x14ac:dyDescent="0.25">
      <c r="A33" t="s">
        <v>11</v>
      </c>
      <c r="B33" t="s">
        <v>751</v>
      </c>
      <c r="C33" s="11">
        <f>SUMIFS('EPA non-CO2 Data'!$H:$H,'EPA non-CO2 Data'!$A:$A,'Country Selector'!$A$2,'EPA non-CO2 Data'!$J:$J,$C$30,'EPA non-CO2 Data'!$I:$I,$B33,'EPA non-CO2 Data'!$F:$F,C$31)*10^12</f>
        <v>2704810352256.4297</v>
      </c>
      <c r="D33" s="11">
        <f>SUMIFS('EPA non-CO2 Data'!$H:$H,'EPA non-CO2 Data'!$A:$A,'Country Selector'!$A$2,'EPA non-CO2 Data'!$J:$J,$C$30,'EPA non-CO2 Data'!$I:$I,$B33,'EPA non-CO2 Data'!$F:$F,D$31)*10^12</f>
        <v>2420579808827.1577</v>
      </c>
      <c r="E33" s="11">
        <f>SUMIFS('EPA non-CO2 Data'!$H:$H,'EPA non-CO2 Data'!$A:$A,'Country Selector'!$A$2,'EPA non-CO2 Data'!$J:$J,$C$30,'EPA non-CO2 Data'!$I:$I,$B33,'EPA non-CO2 Data'!$F:$F,E$31)*10^12</f>
        <v>2408565105514.6826</v>
      </c>
      <c r="F33" s="11">
        <f>SUMIFS('EPA non-CO2 Data'!$H:$H,'EPA non-CO2 Data'!$A:$A,'Country Selector'!$A$2,'EPA non-CO2 Data'!$J:$J,$C$30,'EPA non-CO2 Data'!$I:$I,$B33,'EPA non-CO2 Data'!$F:$F,F$31)*10^12</f>
        <v>2396550402202.2104</v>
      </c>
      <c r="G33" s="11">
        <f>SUMIFS('EPA non-CO2 Data'!$H:$H,'EPA non-CO2 Data'!$A:$A,'Country Selector'!$A$2,'EPA non-CO2 Data'!$J:$J,$C$30,'EPA non-CO2 Data'!$I:$I,$B33,'EPA non-CO2 Data'!$F:$F,G$31)*10^12</f>
        <v>2384535698889.7354</v>
      </c>
      <c r="H33" s="11">
        <f>SUMIFS('EPA non-CO2 Data'!$H:$H,'EPA non-CO2 Data'!$A:$A,'Country Selector'!$A$2,'EPA non-CO2 Data'!$J:$J,$C$30,'EPA non-CO2 Data'!$I:$I,$B33,'EPA non-CO2 Data'!$F:$F,H$31)*10^12</f>
        <v>2372520995577.2642</v>
      </c>
      <c r="I33" s="11">
        <f>SUMIFS('EPA non-CO2 Data'!$H:$H,'EPA non-CO2 Data'!$A:$A,'Country Selector'!$A$2,'EPA non-CO2 Data'!$J:$J,$C$30,'EPA non-CO2 Data'!$I:$I,$B33,'EPA non-CO2 Data'!$F:$F,I$31)*10^12</f>
        <v>2319451446991.9844</v>
      </c>
      <c r="J33" s="11">
        <f>SUMIFS('EPA non-CO2 Data'!$H:$H,'EPA non-CO2 Data'!$A:$A,'Country Selector'!$A$2,'EPA non-CO2 Data'!$J:$J,$C$30,'EPA non-CO2 Data'!$I:$I,$B33,'EPA non-CO2 Data'!$F:$F,J$31)*10^12</f>
        <v>2266381898406.7002</v>
      </c>
      <c r="K33" s="11">
        <f>SUMIFS('EPA non-CO2 Data'!$H:$H,'EPA non-CO2 Data'!$A:$A,'Country Selector'!$A$2,'EPA non-CO2 Data'!$J:$J,$C$30,'EPA non-CO2 Data'!$I:$I,$B33,'EPA non-CO2 Data'!$F:$F,K$31)*10^12</f>
        <v>2213312349821.4199</v>
      </c>
      <c r="L33" s="11">
        <f>SUMIFS('EPA non-CO2 Data'!$H:$H,'EPA non-CO2 Data'!$A:$A,'Country Selector'!$A$2,'EPA non-CO2 Data'!$J:$J,$C$30,'EPA non-CO2 Data'!$I:$I,$B33,'EPA non-CO2 Data'!$F:$F,L$31)*10^12</f>
        <v>2160242801236.1399</v>
      </c>
      <c r="M33" s="11">
        <f>SUMIFS('EPA non-CO2 Data'!$H:$H,'EPA non-CO2 Data'!$A:$A,'Country Selector'!$A$2,'EPA non-CO2 Data'!$J:$J,$C$30,'EPA non-CO2 Data'!$I:$I,$B33,'EPA non-CO2 Data'!$F:$F,M$31)*10^12</f>
        <v>2107173252650.8601</v>
      </c>
      <c r="N33" s="11">
        <f>SUMIFS('EPA non-CO2 Data'!$H:$H,'EPA non-CO2 Data'!$A:$A,'Country Selector'!$A$2,'EPA non-CO2 Data'!$J:$J,$C$30,'EPA non-CO2 Data'!$I:$I,$B33,'EPA non-CO2 Data'!$F:$F,N$31)*10^12</f>
        <v>2044738489609.3518</v>
      </c>
      <c r="O33" s="11">
        <f>SUMIFS('EPA non-CO2 Data'!$H:$H,'EPA non-CO2 Data'!$A:$A,'Country Selector'!$A$2,'EPA non-CO2 Data'!$J:$J,$C$30,'EPA non-CO2 Data'!$I:$I,$B33,'EPA non-CO2 Data'!$F:$F,O$31)*10^12</f>
        <v>1982303726567.844</v>
      </c>
      <c r="P33" s="11">
        <f>SUMIFS('EPA non-CO2 Data'!$H:$H,'EPA non-CO2 Data'!$A:$A,'Country Selector'!$A$2,'EPA non-CO2 Data'!$J:$J,$C$30,'EPA non-CO2 Data'!$I:$I,$B33,'EPA non-CO2 Data'!$F:$F,P$31)*10^12</f>
        <v>1919868963526.3398</v>
      </c>
      <c r="Q33" s="11">
        <f>SUMIFS('EPA non-CO2 Data'!$H:$H,'EPA non-CO2 Data'!$A:$A,'Country Selector'!$A$2,'EPA non-CO2 Data'!$J:$J,$C$30,'EPA non-CO2 Data'!$I:$I,$B33,'EPA non-CO2 Data'!$F:$F,Q$31)*10^12</f>
        <v>1857434200484.8318</v>
      </c>
      <c r="R33" s="11">
        <f>SUMIFS('EPA non-CO2 Data'!$H:$H,'EPA non-CO2 Data'!$A:$A,'Country Selector'!$A$2,'EPA non-CO2 Data'!$J:$J,$C$30,'EPA non-CO2 Data'!$I:$I,$B33,'EPA non-CO2 Data'!$F:$F,R$31)*10^12</f>
        <v>1794999437443.324</v>
      </c>
      <c r="S33" s="11">
        <f>SUMIFS('EPA non-CO2 Data'!$H:$H,'EPA non-CO2 Data'!$A:$A,'Country Selector'!$A$2,'EPA non-CO2 Data'!$J:$J,$C$30,'EPA non-CO2 Data'!$I:$I,$B33,'EPA non-CO2 Data'!$F:$F,S$31)*10^12</f>
        <v>1779390746682.9482</v>
      </c>
      <c r="T33" s="11">
        <f>SUMIFS('EPA non-CO2 Data'!$H:$H,'EPA non-CO2 Data'!$A:$A,'Country Selector'!$A$2,'EPA non-CO2 Data'!$J:$J,$C$30,'EPA non-CO2 Data'!$I:$I,$B33,'EPA non-CO2 Data'!$F:$F,T$31)*10^12</f>
        <v>1763782055922.5718</v>
      </c>
      <c r="U33" s="11">
        <f>SUMIFS('EPA non-CO2 Data'!$H:$H,'EPA non-CO2 Data'!$A:$A,'Country Selector'!$A$2,'EPA non-CO2 Data'!$J:$J,$C$30,'EPA non-CO2 Data'!$I:$I,$B33,'EPA non-CO2 Data'!$F:$F,U$31)*10^12</f>
        <v>1748173365162.196</v>
      </c>
      <c r="V33" s="11">
        <f>SUMIFS('EPA non-CO2 Data'!$H:$H,'EPA non-CO2 Data'!$A:$A,'Country Selector'!$A$2,'EPA non-CO2 Data'!$J:$J,$C$30,'EPA non-CO2 Data'!$I:$I,$B33,'EPA non-CO2 Data'!$F:$F,V$31)*10^12</f>
        <v>1732564674401.8162</v>
      </c>
      <c r="W33" s="11">
        <f>SUMIFS('EPA non-CO2 Data'!$H:$H,'EPA non-CO2 Data'!$A:$A,'Country Selector'!$A$2,'EPA non-CO2 Data'!$J:$J,$C$30,'EPA non-CO2 Data'!$I:$I,$B33,'EPA non-CO2 Data'!$F:$F,W$31)*10^12</f>
        <v>1716955983641.4399</v>
      </c>
      <c r="X33" s="11">
        <f>SUMIFS('EPA non-CO2 Data'!$H:$H,'EPA non-CO2 Data'!$A:$A,'Country Selector'!$A$2,'EPA non-CO2 Data'!$J:$J,$C$30,'EPA non-CO2 Data'!$I:$I,$B33,'EPA non-CO2 Data'!$F:$F,X$31)*10^12</f>
        <v>1701347292881.064</v>
      </c>
      <c r="Y33" s="11">
        <f>SUMIFS('EPA non-CO2 Data'!$H:$H,'EPA non-CO2 Data'!$A:$A,'Country Selector'!$A$2,'EPA non-CO2 Data'!$J:$J,$C$30,'EPA non-CO2 Data'!$I:$I,$B33,'EPA non-CO2 Data'!$F:$F,Y$31)*10^12</f>
        <v>1685738602120.6882</v>
      </c>
      <c r="Z33" s="11">
        <f>SUMIFS('EPA non-CO2 Data'!$H:$H,'EPA non-CO2 Data'!$A:$A,'Country Selector'!$A$2,'EPA non-CO2 Data'!$J:$J,$C$30,'EPA non-CO2 Data'!$I:$I,$B33,'EPA non-CO2 Data'!$F:$F,Z$31)*10^12</f>
        <v>1670129911360.3079</v>
      </c>
      <c r="AA33" s="11">
        <f>SUMIFS('EPA non-CO2 Data'!$H:$H,'EPA non-CO2 Data'!$A:$A,'Country Selector'!$A$2,'EPA non-CO2 Data'!$J:$J,$C$30,'EPA non-CO2 Data'!$I:$I,$B33,'EPA non-CO2 Data'!$F:$F,AA$31)*10^12</f>
        <v>1654521220599.9321</v>
      </c>
      <c r="AB33" s="11">
        <f>SUMIFS('EPA non-CO2 Data'!$H:$H,'EPA non-CO2 Data'!$A:$A,'Country Selector'!$A$2,'EPA non-CO2 Data'!$J:$J,$C$30,'EPA non-CO2 Data'!$I:$I,$B33,'EPA non-CO2 Data'!$F:$F,AB$31)*10^12</f>
        <v>1638912529839.5562</v>
      </c>
      <c r="AC33" s="11">
        <f>SUMIFS('EPA non-CO2 Data'!$H:$H,'EPA non-CO2 Data'!$A:$A,'Country Selector'!$A$2,'EPA non-CO2 Data'!$J:$J,$C$30,'EPA non-CO2 Data'!$I:$I,$B33,'EPA non-CO2 Data'!$F:$F,AC$31)*10^12</f>
        <v>1629547315383.332</v>
      </c>
      <c r="AD33" s="11">
        <f>SUMIFS('EPA non-CO2 Data'!$H:$H,'EPA non-CO2 Data'!$A:$A,'Country Selector'!$A$2,'EPA non-CO2 Data'!$J:$J,$C$30,'EPA non-CO2 Data'!$I:$I,$B33,'EPA non-CO2 Data'!$F:$F,AD$31)*10^12</f>
        <v>1620182100927.104</v>
      </c>
      <c r="AE33" s="11">
        <f>SUMIFS('EPA non-CO2 Data'!$H:$H,'EPA non-CO2 Data'!$A:$A,'Country Selector'!$A$2,'EPA non-CO2 Data'!$J:$J,$C$30,'EPA non-CO2 Data'!$I:$I,$B33,'EPA non-CO2 Data'!$F:$F,AE$31)*10^12</f>
        <v>1610816886470.8799</v>
      </c>
      <c r="AF33" s="11">
        <f>SUMIFS('EPA non-CO2 Data'!$H:$H,'EPA non-CO2 Data'!$A:$A,'Country Selector'!$A$2,'EPA non-CO2 Data'!$J:$J,$C$30,'EPA non-CO2 Data'!$I:$I,$B33,'EPA non-CO2 Data'!$F:$F,AF$31)*10^12</f>
        <v>1601451672014.6519</v>
      </c>
      <c r="AG33" s="11">
        <f>SUMIFS('EPA non-CO2 Data'!$H:$H,'EPA non-CO2 Data'!$A:$A,'Country Selector'!$A$2,'EPA non-CO2 Data'!$J:$J,$C$30,'EPA non-CO2 Data'!$I:$I,$B33,'EPA non-CO2 Data'!$F:$F,AG$31)*10^12</f>
        <v>1592086457558.4282</v>
      </c>
      <c r="AH33" s="11">
        <f>SUMIFS('EPA non-CO2 Data'!$H:$H,'EPA non-CO2 Data'!$A:$A,'Country Selector'!$A$2,'EPA non-CO2 Data'!$J:$J,$C$30,'EPA non-CO2 Data'!$I:$I,$B33,'EPA non-CO2 Data'!$F:$F,AH$31)*10^12</f>
        <v>1579599504950.124</v>
      </c>
      <c r="AI33" s="11">
        <f>SUMIFS('EPA non-CO2 Data'!$H:$H,'EPA non-CO2 Data'!$A:$A,'Country Selector'!$A$2,'EPA non-CO2 Data'!$J:$J,$C$30,'EPA non-CO2 Data'!$I:$I,$B33,'EPA non-CO2 Data'!$F:$F,AI$31)*10^12</f>
        <v>1567112552341.8242</v>
      </c>
      <c r="AJ33" s="11">
        <f>SUMIFS('EPA non-CO2 Data'!$H:$H,'EPA non-CO2 Data'!$A:$A,'Country Selector'!$A$2,'EPA non-CO2 Data'!$J:$J,$C$30,'EPA non-CO2 Data'!$I:$I,$B33,'EPA non-CO2 Data'!$F:$F,AJ$31)*10^12</f>
        <v>1554625599733.52</v>
      </c>
      <c r="AK33" s="11">
        <f>SUMIFS('EPA non-CO2 Data'!$H:$H,'EPA non-CO2 Data'!$A:$A,'Country Selector'!$A$2,'EPA non-CO2 Data'!$J:$J,$C$30,'EPA non-CO2 Data'!$I:$I,$B33,'EPA non-CO2 Data'!$F:$F,AK$31)*10^12</f>
        <v>1542138647125.22</v>
      </c>
      <c r="AL33" s="11">
        <f>SUMIFS('EPA non-CO2 Data'!$H:$H,'EPA non-CO2 Data'!$A:$A,'Country Selector'!$A$2,'EPA non-CO2 Data'!$J:$J,$C$30,'EPA non-CO2 Data'!$I:$I,$B33,'EPA non-CO2 Data'!$F:$F,AL$31)*10^12</f>
        <v>1529651694516.9199</v>
      </c>
    </row>
    <row r="34" spans="1:38" x14ac:dyDescent="0.25">
      <c r="A34" t="s">
        <v>11</v>
      </c>
      <c r="B34" s="14" t="s">
        <v>755</v>
      </c>
      <c r="C34" s="11">
        <f>SUMIFS('EPA non-CO2 Data'!$H:$H,'EPA non-CO2 Data'!$A:$A,'Country Selector'!$A$2,'EPA non-CO2 Data'!$J:$J,$C$30,'EPA non-CO2 Data'!$I:$I,$B34,'EPA non-CO2 Data'!$F:$F,C$31)*10^12</f>
        <v>7267571623315.248</v>
      </c>
      <c r="D34" s="11">
        <f>SUMIFS('EPA non-CO2 Data'!$H:$H,'EPA non-CO2 Data'!$A:$A,'Country Selector'!$A$2,'EPA non-CO2 Data'!$J:$J,$C$30,'EPA non-CO2 Data'!$I:$I,$B34,'EPA non-CO2 Data'!$F:$F,D$31)*10^12</f>
        <v>7216340717366.5801</v>
      </c>
      <c r="E34" s="11">
        <f>SUMIFS('EPA non-CO2 Data'!$H:$H,'EPA non-CO2 Data'!$A:$A,'Country Selector'!$A$2,'EPA non-CO2 Data'!$J:$J,$C$30,'EPA non-CO2 Data'!$I:$I,$B34,'EPA non-CO2 Data'!$F:$F,E$31)*10^12</f>
        <v>7378283896314.0107</v>
      </c>
      <c r="F34" s="11">
        <f>SUMIFS('EPA non-CO2 Data'!$H:$H,'EPA non-CO2 Data'!$A:$A,'Country Selector'!$A$2,'EPA non-CO2 Data'!$J:$J,$C$30,'EPA non-CO2 Data'!$I:$I,$B34,'EPA non-CO2 Data'!$F:$F,F$31)*10^12</f>
        <v>7540227075261.4004</v>
      </c>
      <c r="G34" s="11">
        <f>SUMIFS('EPA non-CO2 Data'!$H:$H,'EPA non-CO2 Data'!$A:$A,'Country Selector'!$A$2,'EPA non-CO2 Data'!$J:$J,$C$30,'EPA non-CO2 Data'!$I:$I,$B34,'EPA non-CO2 Data'!$F:$F,G$31)*10^12</f>
        <v>7702170254208.8271</v>
      </c>
      <c r="H34" s="11">
        <f>SUMIFS('EPA non-CO2 Data'!$H:$H,'EPA non-CO2 Data'!$A:$A,'Country Selector'!$A$2,'EPA non-CO2 Data'!$J:$J,$C$30,'EPA non-CO2 Data'!$I:$I,$B34,'EPA non-CO2 Data'!$F:$F,H$31)*10^12</f>
        <v>7864113433156.2559</v>
      </c>
      <c r="I34" s="11">
        <f>SUMIFS('EPA non-CO2 Data'!$H:$H,'EPA non-CO2 Data'!$A:$A,'Country Selector'!$A$2,'EPA non-CO2 Data'!$J:$J,$C$30,'EPA non-CO2 Data'!$I:$I,$B34,'EPA non-CO2 Data'!$F:$F,I$31)*10^12</f>
        <v>7931565896851.5117</v>
      </c>
      <c r="J34" s="11">
        <f>SUMIFS('EPA non-CO2 Data'!$H:$H,'EPA non-CO2 Data'!$A:$A,'Country Selector'!$A$2,'EPA non-CO2 Data'!$J:$J,$C$30,'EPA non-CO2 Data'!$I:$I,$B34,'EPA non-CO2 Data'!$F:$F,J$31)*10^12</f>
        <v>7999018360546.8076</v>
      </c>
      <c r="K34" s="11">
        <f>SUMIFS('EPA non-CO2 Data'!$H:$H,'EPA non-CO2 Data'!$A:$A,'Country Selector'!$A$2,'EPA non-CO2 Data'!$J:$J,$C$30,'EPA non-CO2 Data'!$I:$I,$B34,'EPA non-CO2 Data'!$F:$F,K$31)*10^12</f>
        <v>8066470824242.0635</v>
      </c>
      <c r="L34" s="11">
        <f>SUMIFS('EPA non-CO2 Data'!$H:$H,'EPA non-CO2 Data'!$A:$A,'Country Selector'!$A$2,'EPA non-CO2 Data'!$J:$J,$C$30,'EPA non-CO2 Data'!$I:$I,$B34,'EPA non-CO2 Data'!$F:$F,L$31)*10^12</f>
        <v>8133923287937.3604</v>
      </c>
      <c r="M34" s="11">
        <f>SUMIFS('EPA non-CO2 Data'!$H:$H,'EPA non-CO2 Data'!$A:$A,'Country Selector'!$A$2,'EPA non-CO2 Data'!$J:$J,$C$30,'EPA non-CO2 Data'!$I:$I,$B34,'EPA non-CO2 Data'!$F:$F,M$31)*10^12</f>
        <v>8201375751632.6162</v>
      </c>
      <c r="N34" s="11">
        <f>SUMIFS('EPA non-CO2 Data'!$H:$H,'EPA non-CO2 Data'!$A:$A,'Country Selector'!$A$2,'EPA non-CO2 Data'!$J:$J,$C$30,'EPA non-CO2 Data'!$I:$I,$B34,'EPA non-CO2 Data'!$F:$F,N$31)*10^12</f>
        <v>8226564525505.4238</v>
      </c>
      <c r="O34" s="11">
        <f>SUMIFS('EPA non-CO2 Data'!$H:$H,'EPA non-CO2 Data'!$A:$A,'Country Selector'!$A$2,'EPA non-CO2 Data'!$J:$J,$C$30,'EPA non-CO2 Data'!$I:$I,$B34,'EPA non-CO2 Data'!$F:$F,O$31)*10^12</f>
        <v>8251753299378.2314</v>
      </c>
      <c r="P34" s="11">
        <f>SUMIFS('EPA non-CO2 Data'!$H:$H,'EPA non-CO2 Data'!$A:$A,'Country Selector'!$A$2,'EPA non-CO2 Data'!$J:$J,$C$30,'EPA non-CO2 Data'!$I:$I,$B34,'EPA non-CO2 Data'!$F:$F,P$31)*10^12</f>
        <v>8276942073251.0391</v>
      </c>
      <c r="Q34" s="11">
        <f>SUMIFS('EPA non-CO2 Data'!$H:$H,'EPA non-CO2 Data'!$A:$A,'Country Selector'!$A$2,'EPA non-CO2 Data'!$J:$J,$C$30,'EPA non-CO2 Data'!$I:$I,$B34,'EPA non-CO2 Data'!$F:$F,Q$31)*10^12</f>
        <v>8302130847123.8486</v>
      </c>
      <c r="R34" s="11">
        <f>SUMIFS('EPA non-CO2 Data'!$H:$H,'EPA non-CO2 Data'!$A:$A,'Country Selector'!$A$2,'EPA non-CO2 Data'!$J:$J,$C$30,'EPA non-CO2 Data'!$I:$I,$B34,'EPA non-CO2 Data'!$F:$F,R$31)*10^12</f>
        <v>8327319620996.6953</v>
      </c>
      <c r="S34" s="11">
        <f>SUMIFS('EPA non-CO2 Data'!$H:$H,'EPA non-CO2 Data'!$A:$A,'Country Selector'!$A$2,'EPA non-CO2 Data'!$J:$J,$C$30,'EPA non-CO2 Data'!$I:$I,$B34,'EPA non-CO2 Data'!$F:$F,S$31)*10^12</f>
        <v>8313198123148.4883</v>
      </c>
      <c r="T34" s="11">
        <f>SUMIFS('EPA non-CO2 Data'!$H:$H,'EPA non-CO2 Data'!$A:$A,'Country Selector'!$A$2,'EPA non-CO2 Data'!$J:$J,$C$30,'EPA non-CO2 Data'!$I:$I,$B34,'EPA non-CO2 Data'!$F:$F,T$31)*10^12</f>
        <v>8299076625300.3154</v>
      </c>
      <c r="U34" s="11">
        <f>SUMIFS('EPA non-CO2 Data'!$H:$H,'EPA non-CO2 Data'!$A:$A,'Country Selector'!$A$2,'EPA non-CO2 Data'!$J:$J,$C$30,'EPA non-CO2 Data'!$I:$I,$B34,'EPA non-CO2 Data'!$F:$F,U$31)*10^12</f>
        <v>8284955127452.1484</v>
      </c>
      <c r="V34" s="11">
        <f>SUMIFS('EPA non-CO2 Data'!$H:$H,'EPA non-CO2 Data'!$A:$A,'Country Selector'!$A$2,'EPA non-CO2 Data'!$J:$J,$C$30,'EPA non-CO2 Data'!$I:$I,$B34,'EPA non-CO2 Data'!$F:$F,V$31)*10^12</f>
        <v>8270833629603.9365</v>
      </c>
      <c r="W34" s="11">
        <f>SUMIFS('EPA non-CO2 Data'!$H:$H,'EPA non-CO2 Data'!$A:$A,'Country Selector'!$A$2,'EPA non-CO2 Data'!$J:$J,$C$30,'EPA non-CO2 Data'!$I:$I,$B34,'EPA non-CO2 Data'!$F:$F,W$31)*10^12</f>
        <v>8256712131755.7676</v>
      </c>
      <c r="X34" s="11">
        <f>SUMIFS('EPA non-CO2 Data'!$H:$H,'EPA non-CO2 Data'!$A:$A,'Country Selector'!$A$2,'EPA non-CO2 Data'!$J:$J,$C$30,'EPA non-CO2 Data'!$I:$I,$B34,'EPA non-CO2 Data'!$F:$F,X$31)*10^12</f>
        <v>8283462334689.6396</v>
      </c>
      <c r="Y34" s="11">
        <f>SUMIFS('EPA non-CO2 Data'!$H:$H,'EPA non-CO2 Data'!$A:$A,'Country Selector'!$A$2,'EPA non-CO2 Data'!$J:$J,$C$30,'EPA non-CO2 Data'!$I:$I,$B34,'EPA non-CO2 Data'!$F:$F,Y$31)*10^12</f>
        <v>8310212537623.5117</v>
      </c>
      <c r="Z34" s="11">
        <f>SUMIFS('EPA non-CO2 Data'!$H:$H,'EPA non-CO2 Data'!$A:$A,'Country Selector'!$A$2,'EPA non-CO2 Data'!$J:$J,$C$30,'EPA non-CO2 Data'!$I:$I,$B34,'EPA non-CO2 Data'!$F:$F,Z$31)*10^12</f>
        <v>8336962740557.3838</v>
      </c>
      <c r="AA34" s="11">
        <f>SUMIFS('EPA non-CO2 Data'!$H:$H,'EPA non-CO2 Data'!$A:$A,'Country Selector'!$A$2,'EPA non-CO2 Data'!$J:$J,$C$30,'EPA non-CO2 Data'!$I:$I,$B34,'EPA non-CO2 Data'!$F:$F,AA$31)*10^12</f>
        <v>8363712943491.2969</v>
      </c>
      <c r="AB34" s="11">
        <f>SUMIFS('EPA non-CO2 Data'!$H:$H,'EPA non-CO2 Data'!$A:$A,'Country Selector'!$A$2,'EPA non-CO2 Data'!$J:$J,$C$30,'EPA non-CO2 Data'!$I:$I,$B34,'EPA non-CO2 Data'!$F:$F,AB$31)*10^12</f>
        <v>8390463146425.168</v>
      </c>
      <c r="AC34" s="11">
        <f>SUMIFS('EPA non-CO2 Data'!$H:$H,'EPA non-CO2 Data'!$A:$A,'Country Selector'!$A$2,'EPA non-CO2 Data'!$J:$J,$C$30,'EPA non-CO2 Data'!$I:$I,$B34,'EPA non-CO2 Data'!$F:$F,AC$31)*10^12</f>
        <v>8387340288303.04</v>
      </c>
      <c r="AD34" s="11">
        <f>SUMIFS('EPA non-CO2 Data'!$H:$H,'EPA non-CO2 Data'!$A:$A,'Country Selector'!$A$2,'EPA non-CO2 Data'!$J:$J,$C$30,'EPA non-CO2 Data'!$I:$I,$B34,'EPA non-CO2 Data'!$F:$F,AD$31)*10^12</f>
        <v>8384217430180.8721</v>
      </c>
      <c r="AE34" s="11">
        <f>SUMIFS('EPA non-CO2 Data'!$H:$H,'EPA non-CO2 Data'!$A:$A,'Country Selector'!$A$2,'EPA non-CO2 Data'!$J:$J,$C$30,'EPA non-CO2 Data'!$I:$I,$B34,'EPA non-CO2 Data'!$F:$F,AE$31)*10^12</f>
        <v>8381094572058.7441</v>
      </c>
      <c r="AF34" s="11">
        <f>SUMIFS('EPA non-CO2 Data'!$H:$H,'EPA non-CO2 Data'!$A:$A,'Country Selector'!$A$2,'EPA non-CO2 Data'!$J:$J,$C$30,'EPA non-CO2 Data'!$I:$I,$B34,'EPA non-CO2 Data'!$F:$F,AF$31)*10^12</f>
        <v>8377971713936.6152</v>
      </c>
      <c r="AG34" s="11">
        <f>SUMIFS('EPA non-CO2 Data'!$H:$H,'EPA non-CO2 Data'!$A:$A,'Country Selector'!$A$2,'EPA non-CO2 Data'!$J:$J,$C$30,'EPA non-CO2 Data'!$I:$I,$B34,'EPA non-CO2 Data'!$F:$F,AG$31)*10^12</f>
        <v>8374848855814.4873</v>
      </c>
      <c r="AH34" s="11">
        <f>SUMIFS('EPA non-CO2 Data'!$H:$H,'EPA non-CO2 Data'!$A:$A,'Country Selector'!$A$2,'EPA non-CO2 Data'!$J:$J,$C$30,'EPA non-CO2 Data'!$I:$I,$B34,'EPA non-CO2 Data'!$F:$F,AH$31)*10^12</f>
        <v>8358758412565.3398</v>
      </c>
      <c r="AI34" s="11">
        <f>SUMIFS('EPA non-CO2 Data'!$H:$H,'EPA non-CO2 Data'!$A:$A,'Country Selector'!$A$2,'EPA non-CO2 Data'!$J:$J,$C$30,'EPA non-CO2 Data'!$I:$I,$B34,'EPA non-CO2 Data'!$F:$F,AI$31)*10^12</f>
        <v>8342667969316.1514</v>
      </c>
      <c r="AJ34" s="11">
        <f>SUMIFS('EPA non-CO2 Data'!$H:$H,'EPA non-CO2 Data'!$A:$A,'Country Selector'!$A$2,'EPA non-CO2 Data'!$J:$J,$C$30,'EPA non-CO2 Data'!$I:$I,$B34,'EPA non-CO2 Data'!$F:$F,AJ$31)*10^12</f>
        <v>8326577526067.0059</v>
      </c>
      <c r="AK34" s="11">
        <f>SUMIFS('EPA non-CO2 Data'!$H:$H,'EPA non-CO2 Data'!$A:$A,'Country Selector'!$A$2,'EPA non-CO2 Data'!$J:$J,$C$30,'EPA non-CO2 Data'!$I:$I,$B34,'EPA non-CO2 Data'!$F:$F,AK$31)*10^12</f>
        <v>8310487082817.8525</v>
      </c>
      <c r="AL34" s="11">
        <f>SUMIFS('EPA non-CO2 Data'!$H:$H,'EPA non-CO2 Data'!$A:$A,'Country Selector'!$A$2,'EPA non-CO2 Data'!$J:$J,$C$30,'EPA non-CO2 Data'!$I:$I,$B34,'EPA non-CO2 Data'!$F:$F,AL$31)*10^12</f>
        <v>8294396639568.6641</v>
      </c>
    </row>
    <row r="35" spans="1:38" x14ac:dyDescent="0.25">
      <c r="A35" t="s">
        <v>11</v>
      </c>
      <c r="B35" t="s">
        <v>766</v>
      </c>
      <c r="C35" s="11">
        <f>SUMIFS('EPA non-CO2 Data'!$H:$H,'EPA non-CO2 Data'!$A:$A,'Country Selector'!$A$2,'EPA non-CO2 Data'!$J:$J,$C$30,'EPA non-CO2 Data'!$I:$I,$B35,'EPA non-CO2 Data'!$F:$F,C$31)*10^12</f>
        <v>0</v>
      </c>
      <c r="D35" s="11">
        <f>SUMIFS('EPA non-CO2 Data'!$H:$H,'EPA non-CO2 Data'!$A:$A,'Country Selector'!$A$2,'EPA non-CO2 Data'!$J:$J,$C$30,'EPA non-CO2 Data'!$I:$I,$B35,'EPA non-CO2 Data'!$F:$F,D$31)*10^12</f>
        <v>0</v>
      </c>
      <c r="E35" s="11">
        <f>SUMIFS('EPA non-CO2 Data'!$H:$H,'EPA non-CO2 Data'!$A:$A,'Country Selector'!$A$2,'EPA non-CO2 Data'!$J:$J,$C$30,'EPA non-CO2 Data'!$I:$I,$B35,'EPA non-CO2 Data'!$F:$F,E$31)*10^12</f>
        <v>0</v>
      </c>
      <c r="F35" s="11">
        <f>SUMIFS('EPA non-CO2 Data'!$H:$H,'EPA non-CO2 Data'!$A:$A,'Country Selector'!$A$2,'EPA non-CO2 Data'!$J:$J,$C$30,'EPA non-CO2 Data'!$I:$I,$B35,'EPA non-CO2 Data'!$F:$F,F$31)*10^12</f>
        <v>0</v>
      </c>
      <c r="G35" s="11">
        <f>SUMIFS('EPA non-CO2 Data'!$H:$H,'EPA non-CO2 Data'!$A:$A,'Country Selector'!$A$2,'EPA non-CO2 Data'!$J:$J,$C$30,'EPA non-CO2 Data'!$I:$I,$B35,'EPA non-CO2 Data'!$F:$F,G$31)*10^12</f>
        <v>0</v>
      </c>
      <c r="H35" s="11">
        <f>SUMIFS('EPA non-CO2 Data'!$H:$H,'EPA non-CO2 Data'!$A:$A,'Country Selector'!$A$2,'EPA non-CO2 Data'!$J:$J,$C$30,'EPA non-CO2 Data'!$I:$I,$B35,'EPA non-CO2 Data'!$F:$F,H$31)*10^12</f>
        <v>0</v>
      </c>
      <c r="I35" s="11">
        <f>SUMIFS('EPA non-CO2 Data'!$H:$H,'EPA non-CO2 Data'!$A:$A,'Country Selector'!$A$2,'EPA non-CO2 Data'!$J:$J,$C$30,'EPA non-CO2 Data'!$I:$I,$B35,'EPA non-CO2 Data'!$F:$F,I$31)*10^12</f>
        <v>0</v>
      </c>
      <c r="J35" s="11">
        <f>SUMIFS('EPA non-CO2 Data'!$H:$H,'EPA non-CO2 Data'!$A:$A,'Country Selector'!$A$2,'EPA non-CO2 Data'!$J:$J,$C$30,'EPA non-CO2 Data'!$I:$I,$B35,'EPA non-CO2 Data'!$F:$F,J$31)*10^12</f>
        <v>0</v>
      </c>
      <c r="K35" s="11">
        <f>SUMIFS('EPA non-CO2 Data'!$H:$H,'EPA non-CO2 Data'!$A:$A,'Country Selector'!$A$2,'EPA non-CO2 Data'!$J:$J,$C$30,'EPA non-CO2 Data'!$I:$I,$B35,'EPA non-CO2 Data'!$F:$F,K$31)*10^12</f>
        <v>0</v>
      </c>
      <c r="L35" s="11">
        <f>SUMIFS('EPA non-CO2 Data'!$H:$H,'EPA non-CO2 Data'!$A:$A,'Country Selector'!$A$2,'EPA non-CO2 Data'!$J:$J,$C$30,'EPA non-CO2 Data'!$I:$I,$B35,'EPA non-CO2 Data'!$F:$F,L$31)*10^12</f>
        <v>0</v>
      </c>
      <c r="M35" s="11">
        <f>SUMIFS('EPA non-CO2 Data'!$H:$H,'EPA non-CO2 Data'!$A:$A,'Country Selector'!$A$2,'EPA non-CO2 Data'!$J:$J,$C$30,'EPA non-CO2 Data'!$I:$I,$B35,'EPA non-CO2 Data'!$F:$F,M$31)*10^12</f>
        <v>0</v>
      </c>
      <c r="N35" s="11">
        <f>SUMIFS('EPA non-CO2 Data'!$H:$H,'EPA non-CO2 Data'!$A:$A,'Country Selector'!$A$2,'EPA non-CO2 Data'!$J:$J,$C$30,'EPA non-CO2 Data'!$I:$I,$B35,'EPA non-CO2 Data'!$F:$F,N$31)*10^12</f>
        <v>0</v>
      </c>
      <c r="O35" s="11">
        <f>SUMIFS('EPA non-CO2 Data'!$H:$H,'EPA non-CO2 Data'!$A:$A,'Country Selector'!$A$2,'EPA non-CO2 Data'!$J:$J,$C$30,'EPA non-CO2 Data'!$I:$I,$B35,'EPA non-CO2 Data'!$F:$F,O$31)*10^12</f>
        <v>0</v>
      </c>
      <c r="P35" s="11">
        <f>SUMIFS('EPA non-CO2 Data'!$H:$H,'EPA non-CO2 Data'!$A:$A,'Country Selector'!$A$2,'EPA non-CO2 Data'!$J:$J,$C$30,'EPA non-CO2 Data'!$I:$I,$B35,'EPA non-CO2 Data'!$F:$F,P$31)*10^12</f>
        <v>0</v>
      </c>
      <c r="Q35" s="11">
        <f>SUMIFS('EPA non-CO2 Data'!$H:$H,'EPA non-CO2 Data'!$A:$A,'Country Selector'!$A$2,'EPA non-CO2 Data'!$J:$J,$C$30,'EPA non-CO2 Data'!$I:$I,$B35,'EPA non-CO2 Data'!$F:$F,Q$31)*10^12</f>
        <v>0</v>
      </c>
      <c r="R35" s="11">
        <f>SUMIFS('EPA non-CO2 Data'!$H:$H,'EPA non-CO2 Data'!$A:$A,'Country Selector'!$A$2,'EPA non-CO2 Data'!$J:$J,$C$30,'EPA non-CO2 Data'!$I:$I,$B35,'EPA non-CO2 Data'!$F:$F,R$31)*10^12</f>
        <v>0</v>
      </c>
      <c r="S35" s="11">
        <f>SUMIFS('EPA non-CO2 Data'!$H:$H,'EPA non-CO2 Data'!$A:$A,'Country Selector'!$A$2,'EPA non-CO2 Data'!$J:$J,$C$30,'EPA non-CO2 Data'!$I:$I,$B35,'EPA non-CO2 Data'!$F:$F,S$31)*10^12</f>
        <v>0</v>
      </c>
      <c r="T35" s="11">
        <f>SUMIFS('EPA non-CO2 Data'!$H:$H,'EPA non-CO2 Data'!$A:$A,'Country Selector'!$A$2,'EPA non-CO2 Data'!$J:$J,$C$30,'EPA non-CO2 Data'!$I:$I,$B35,'EPA non-CO2 Data'!$F:$F,T$31)*10^12</f>
        <v>0</v>
      </c>
      <c r="U35" s="11">
        <f>SUMIFS('EPA non-CO2 Data'!$H:$H,'EPA non-CO2 Data'!$A:$A,'Country Selector'!$A$2,'EPA non-CO2 Data'!$J:$J,$C$30,'EPA non-CO2 Data'!$I:$I,$B35,'EPA non-CO2 Data'!$F:$F,U$31)*10^12</f>
        <v>0</v>
      </c>
      <c r="V35" s="11">
        <f>SUMIFS('EPA non-CO2 Data'!$H:$H,'EPA non-CO2 Data'!$A:$A,'Country Selector'!$A$2,'EPA non-CO2 Data'!$J:$J,$C$30,'EPA non-CO2 Data'!$I:$I,$B35,'EPA non-CO2 Data'!$F:$F,V$31)*10^12</f>
        <v>0</v>
      </c>
      <c r="W35" s="11">
        <f>SUMIFS('EPA non-CO2 Data'!$H:$H,'EPA non-CO2 Data'!$A:$A,'Country Selector'!$A$2,'EPA non-CO2 Data'!$J:$J,$C$30,'EPA non-CO2 Data'!$I:$I,$B35,'EPA non-CO2 Data'!$F:$F,W$31)*10^12</f>
        <v>0</v>
      </c>
      <c r="X35" s="11">
        <f>SUMIFS('EPA non-CO2 Data'!$H:$H,'EPA non-CO2 Data'!$A:$A,'Country Selector'!$A$2,'EPA non-CO2 Data'!$J:$J,$C$30,'EPA non-CO2 Data'!$I:$I,$B35,'EPA non-CO2 Data'!$F:$F,X$31)*10^12</f>
        <v>0</v>
      </c>
      <c r="Y35" s="11">
        <f>SUMIFS('EPA non-CO2 Data'!$H:$H,'EPA non-CO2 Data'!$A:$A,'Country Selector'!$A$2,'EPA non-CO2 Data'!$J:$J,$C$30,'EPA non-CO2 Data'!$I:$I,$B35,'EPA non-CO2 Data'!$F:$F,Y$31)*10^12</f>
        <v>0</v>
      </c>
      <c r="Z35" s="11">
        <f>SUMIFS('EPA non-CO2 Data'!$H:$H,'EPA non-CO2 Data'!$A:$A,'Country Selector'!$A$2,'EPA non-CO2 Data'!$J:$J,$C$30,'EPA non-CO2 Data'!$I:$I,$B35,'EPA non-CO2 Data'!$F:$F,Z$31)*10^12</f>
        <v>0</v>
      </c>
      <c r="AA35" s="11">
        <f>SUMIFS('EPA non-CO2 Data'!$H:$H,'EPA non-CO2 Data'!$A:$A,'Country Selector'!$A$2,'EPA non-CO2 Data'!$J:$J,$C$30,'EPA non-CO2 Data'!$I:$I,$B35,'EPA non-CO2 Data'!$F:$F,AA$31)*10^12</f>
        <v>0</v>
      </c>
      <c r="AB35" s="11">
        <f>SUMIFS('EPA non-CO2 Data'!$H:$H,'EPA non-CO2 Data'!$A:$A,'Country Selector'!$A$2,'EPA non-CO2 Data'!$J:$J,$C$30,'EPA non-CO2 Data'!$I:$I,$B35,'EPA non-CO2 Data'!$F:$F,AB$31)*10^12</f>
        <v>0</v>
      </c>
      <c r="AC35" s="11">
        <f>SUMIFS('EPA non-CO2 Data'!$H:$H,'EPA non-CO2 Data'!$A:$A,'Country Selector'!$A$2,'EPA non-CO2 Data'!$J:$J,$C$30,'EPA non-CO2 Data'!$I:$I,$B35,'EPA non-CO2 Data'!$F:$F,AC$31)*10^12</f>
        <v>0</v>
      </c>
      <c r="AD35" s="11">
        <f>SUMIFS('EPA non-CO2 Data'!$H:$H,'EPA non-CO2 Data'!$A:$A,'Country Selector'!$A$2,'EPA non-CO2 Data'!$J:$J,$C$30,'EPA non-CO2 Data'!$I:$I,$B35,'EPA non-CO2 Data'!$F:$F,AD$31)*10^12</f>
        <v>0</v>
      </c>
      <c r="AE35" s="11">
        <f>SUMIFS('EPA non-CO2 Data'!$H:$H,'EPA non-CO2 Data'!$A:$A,'Country Selector'!$A$2,'EPA non-CO2 Data'!$J:$J,$C$30,'EPA non-CO2 Data'!$I:$I,$B35,'EPA non-CO2 Data'!$F:$F,AE$31)*10^12</f>
        <v>0</v>
      </c>
      <c r="AF35" s="11">
        <f>SUMIFS('EPA non-CO2 Data'!$H:$H,'EPA non-CO2 Data'!$A:$A,'Country Selector'!$A$2,'EPA non-CO2 Data'!$J:$J,$C$30,'EPA non-CO2 Data'!$I:$I,$B35,'EPA non-CO2 Data'!$F:$F,AF$31)*10^12</f>
        <v>0</v>
      </c>
      <c r="AG35" s="11">
        <f>SUMIFS('EPA non-CO2 Data'!$H:$H,'EPA non-CO2 Data'!$A:$A,'Country Selector'!$A$2,'EPA non-CO2 Data'!$J:$J,$C$30,'EPA non-CO2 Data'!$I:$I,$B35,'EPA non-CO2 Data'!$F:$F,AG$31)*10^12</f>
        <v>0</v>
      </c>
      <c r="AH35" s="11">
        <f>SUMIFS('EPA non-CO2 Data'!$H:$H,'EPA non-CO2 Data'!$A:$A,'Country Selector'!$A$2,'EPA non-CO2 Data'!$J:$J,$C$30,'EPA non-CO2 Data'!$I:$I,$B35,'EPA non-CO2 Data'!$F:$F,AH$31)*10^12</f>
        <v>0</v>
      </c>
      <c r="AI35" s="11">
        <f>SUMIFS('EPA non-CO2 Data'!$H:$H,'EPA non-CO2 Data'!$A:$A,'Country Selector'!$A$2,'EPA non-CO2 Data'!$J:$J,$C$30,'EPA non-CO2 Data'!$I:$I,$B35,'EPA non-CO2 Data'!$F:$F,AI$31)*10^12</f>
        <v>0</v>
      </c>
      <c r="AJ35" s="11">
        <f>SUMIFS('EPA non-CO2 Data'!$H:$H,'EPA non-CO2 Data'!$A:$A,'Country Selector'!$A$2,'EPA non-CO2 Data'!$J:$J,$C$30,'EPA non-CO2 Data'!$I:$I,$B35,'EPA non-CO2 Data'!$F:$F,AJ$31)*10^12</f>
        <v>0</v>
      </c>
      <c r="AK35" s="11">
        <f>SUMIFS('EPA non-CO2 Data'!$H:$H,'EPA non-CO2 Data'!$A:$A,'Country Selector'!$A$2,'EPA non-CO2 Data'!$J:$J,$C$30,'EPA non-CO2 Data'!$I:$I,$B35,'EPA non-CO2 Data'!$F:$F,AK$31)*10^12</f>
        <v>0</v>
      </c>
      <c r="AL35" s="11">
        <f>SUMIFS('EPA non-CO2 Data'!$H:$H,'EPA non-CO2 Data'!$A:$A,'Country Selector'!$A$2,'EPA non-CO2 Data'!$J:$J,$C$30,'EPA non-CO2 Data'!$I:$I,$B35,'EPA non-CO2 Data'!$F:$F,AL$31)*10^12</f>
        <v>0</v>
      </c>
    </row>
    <row r="36" spans="1:38" x14ac:dyDescent="0.25">
      <c r="A36" t="s">
        <v>11</v>
      </c>
      <c r="B36" t="s">
        <v>767</v>
      </c>
      <c r="C36" s="11">
        <f>SUMIFS('EPA non-CO2 Data'!$H:$H,'EPA non-CO2 Data'!$A:$A,'Country Selector'!$A$2,'EPA non-CO2 Data'!$J:$J,$C$30,'EPA non-CO2 Data'!$I:$I,$B36,'EPA non-CO2 Data'!$F:$F,C$31)*10^12</f>
        <v>0</v>
      </c>
      <c r="D36" s="11">
        <f>SUMIFS('EPA non-CO2 Data'!$H:$H,'EPA non-CO2 Data'!$A:$A,'Country Selector'!$A$2,'EPA non-CO2 Data'!$J:$J,$C$30,'EPA non-CO2 Data'!$I:$I,$B36,'EPA non-CO2 Data'!$F:$F,D$31)*10^12</f>
        <v>0</v>
      </c>
      <c r="E36" s="11">
        <f>SUMIFS('EPA non-CO2 Data'!$H:$H,'EPA non-CO2 Data'!$A:$A,'Country Selector'!$A$2,'EPA non-CO2 Data'!$J:$J,$C$30,'EPA non-CO2 Data'!$I:$I,$B36,'EPA non-CO2 Data'!$F:$F,E$31)*10^12</f>
        <v>0</v>
      </c>
      <c r="F36" s="11">
        <f>SUMIFS('EPA non-CO2 Data'!$H:$H,'EPA non-CO2 Data'!$A:$A,'Country Selector'!$A$2,'EPA non-CO2 Data'!$J:$J,$C$30,'EPA non-CO2 Data'!$I:$I,$B36,'EPA non-CO2 Data'!$F:$F,F$31)*10^12</f>
        <v>0</v>
      </c>
      <c r="G36" s="11">
        <f>SUMIFS('EPA non-CO2 Data'!$H:$H,'EPA non-CO2 Data'!$A:$A,'Country Selector'!$A$2,'EPA non-CO2 Data'!$J:$J,$C$30,'EPA non-CO2 Data'!$I:$I,$B36,'EPA non-CO2 Data'!$F:$F,G$31)*10^12</f>
        <v>0</v>
      </c>
      <c r="H36" s="11">
        <f>SUMIFS('EPA non-CO2 Data'!$H:$H,'EPA non-CO2 Data'!$A:$A,'Country Selector'!$A$2,'EPA non-CO2 Data'!$J:$J,$C$30,'EPA non-CO2 Data'!$I:$I,$B36,'EPA non-CO2 Data'!$F:$F,H$31)*10^12</f>
        <v>0</v>
      </c>
      <c r="I36" s="11">
        <f>SUMIFS('EPA non-CO2 Data'!$H:$H,'EPA non-CO2 Data'!$A:$A,'Country Selector'!$A$2,'EPA non-CO2 Data'!$J:$J,$C$30,'EPA non-CO2 Data'!$I:$I,$B36,'EPA non-CO2 Data'!$F:$F,I$31)*10^12</f>
        <v>0</v>
      </c>
      <c r="J36" s="11">
        <f>SUMIFS('EPA non-CO2 Data'!$H:$H,'EPA non-CO2 Data'!$A:$A,'Country Selector'!$A$2,'EPA non-CO2 Data'!$J:$J,$C$30,'EPA non-CO2 Data'!$I:$I,$B36,'EPA non-CO2 Data'!$F:$F,J$31)*10^12</f>
        <v>0</v>
      </c>
      <c r="K36" s="11">
        <f>SUMIFS('EPA non-CO2 Data'!$H:$H,'EPA non-CO2 Data'!$A:$A,'Country Selector'!$A$2,'EPA non-CO2 Data'!$J:$J,$C$30,'EPA non-CO2 Data'!$I:$I,$B36,'EPA non-CO2 Data'!$F:$F,K$31)*10^12</f>
        <v>0</v>
      </c>
      <c r="L36" s="11">
        <f>SUMIFS('EPA non-CO2 Data'!$H:$H,'EPA non-CO2 Data'!$A:$A,'Country Selector'!$A$2,'EPA non-CO2 Data'!$J:$J,$C$30,'EPA non-CO2 Data'!$I:$I,$B36,'EPA non-CO2 Data'!$F:$F,L$31)*10^12</f>
        <v>0</v>
      </c>
      <c r="M36" s="11">
        <f>SUMIFS('EPA non-CO2 Data'!$H:$H,'EPA non-CO2 Data'!$A:$A,'Country Selector'!$A$2,'EPA non-CO2 Data'!$J:$J,$C$30,'EPA non-CO2 Data'!$I:$I,$B36,'EPA non-CO2 Data'!$F:$F,M$31)*10^12</f>
        <v>0</v>
      </c>
      <c r="N36" s="11">
        <f>SUMIFS('EPA non-CO2 Data'!$H:$H,'EPA non-CO2 Data'!$A:$A,'Country Selector'!$A$2,'EPA non-CO2 Data'!$J:$J,$C$30,'EPA non-CO2 Data'!$I:$I,$B36,'EPA non-CO2 Data'!$F:$F,N$31)*10^12</f>
        <v>0</v>
      </c>
      <c r="O36" s="11">
        <f>SUMIFS('EPA non-CO2 Data'!$H:$H,'EPA non-CO2 Data'!$A:$A,'Country Selector'!$A$2,'EPA non-CO2 Data'!$J:$J,$C$30,'EPA non-CO2 Data'!$I:$I,$B36,'EPA non-CO2 Data'!$F:$F,O$31)*10^12</f>
        <v>0</v>
      </c>
      <c r="P36" s="11">
        <f>SUMIFS('EPA non-CO2 Data'!$H:$H,'EPA non-CO2 Data'!$A:$A,'Country Selector'!$A$2,'EPA non-CO2 Data'!$J:$J,$C$30,'EPA non-CO2 Data'!$I:$I,$B36,'EPA non-CO2 Data'!$F:$F,P$31)*10^12</f>
        <v>0</v>
      </c>
      <c r="Q36" s="11">
        <f>SUMIFS('EPA non-CO2 Data'!$H:$H,'EPA non-CO2 Data'!$A:$A,'Country Selector'!$A$2,'EPA non-CO2 Data'!$J:$J,$C$30,'EPA non-CO2 Data'!$I:$I,$B36,'EPA non-CO2 Data'!$F:$F,Q$31)*10^12</f>
        <v>0</v>
      </c>
      <c r="R36" s="11">
        <f>SUMIFS('EPA non-CO2 Data'!$H:$H,'EPA non-CO2 Data'!$A:$A,'Country Selector'!$A$2,'EPA non-CO2 Data'!$J:$J,$C$30,'EPA non-CO2 Data'!$I:$I,$B36,'EPA non-CO2 Data'!$F:$F,R$31)*10^12</f>
        <v>0</v>
      </c>
      <c r="S36" s="11">
        <f>SUMIFS('EPA non-CO2 Data'!$H:$H,'EPA non-CO2 Data'!$A:$A,'Country Selector'!$A$2,'EPA non-CO2 Data'!$J:$J,$C$30,'EPA non-CO2 Data'!$I:$I,$B36,'EPA non-CO2 Data'!$F:$F,S$31)*10^12</f>
        <v>0</v>
      </c>
      <c r="T36" s="11">
        <f>SUMIFS('EPA non-CO2 Data'!$H:$H,'EPA non-CO2 Data'!$A:$A,'Country Selector'!$A$2,'EPA non-CO2 Data'!$J:$J,$C$30,'EPA non-CO2 Data'!$I:$I,$B36,'EPA non-CO2 Data'!$F:$F,T$31)*10^12</f>
        <v>0</v>
      </c>
      <c r="U36" s="11">
        <f>SUMIFS('EPA non-CO2 Data'!$H:$H,'EPA non-CO2 Data'!$A:$A,'Country Selector'!$A$2,'EPA non-CO2 Data'!$J:$J,$C$30,'EPA non-CO2 Data'!$I:$I,$B36,'EPA non-CO2 Data'!$F:$F,U$31)*10^12</f>
        <v>0</v>
      </c>
      <c r="V36" s="11">
        <f>SUMIFS('EPA non-CO2 Data'!$H:$H,'EPA non-CO2 Data'!$A:$A,'Country Selector'!$A$2,'EPA non-CO2 Data'!$J:$J,$C$30,'EPA non-CO2 Data'!$I:$I,$B36,'EPA non-CO2 Data'!$F:$F,V$31)*10^12</f>
        <v>0</v>
      </c>
      <c r="W36" s="11">
        <f>SUMIFS('EPA non-CO2 Data'!$H:$H,'EPA non-CO2 Data'!$A:$A,'Country Selector'!$A$2,'EPA non-CO2 Data'!$J:$J,$C$30,'EPA non-CO2 Data'!$I:$I,$B36,'EPA non-CO2 Data'!$F:$F,W$31)*10^12</f>
        <v>0</v>
      </c>
      <c r="X36" s="11">
        <f>SUMIFS('EPA non-CO2 Data'!$H:$H,'EPA non-CO2 Data'!$A:$A,'Country Selector'!$A$2,'EPA non-CO2 Data'!$J:$J,$C$30,'EPA non-CO2 Data'!$I:$I,$B36,'EPA non-CO2 Data'!$F:$F,X$31)*10^12</f>
        <v>0</v>
      </c>
      <c r="Y36" s="11">
        <f>SUMIFS('EPA non-CO2 Data'!$H:$H,'EPA non-CO2 Data'!$A:$A,'Country Selector'!$A$2,'EPA non-CO2 Data'!$J:$J,$C$30,'EPA non-CO2 Data'!$I:$I,$B36,'EPA non-CO2 Data'!$F:$F,Y$31)*10^12</f>
        <v>0</v>
      </c>
      <c r="Z36" s="11">
        <f>SUMIFS('EPA non-CO2 Data'!$H:$H,'EPA non-CO2 Data'!$A:$A,'Country Selector'!$A$2,'EPA non-CO2 Data'!$J:$J,$C$30,'EPA non-CO2 Data'!$I:$I,$B36,'EPA non-CO2 Data'!$F:$F,Z$31)*10^12</f>
        <v>0</v>
      </c>
      <c r="AA36" s="11">
        <f>SUMIFS('EPA non-CO2 Data'!$H:$H,'EPA non-CO2 Data'!$A:$A,'Country Selector'!$A$2,'EPA non-CO2 Data'!$J:$J,$C$30,'EPA non-CO2 Data'!$I:$I,$B36,'EPA non-CO2 Data'!$F:$F,AA$31)*10^12</f>
        <v>0</v>
      </c>
      <c r="AB36" s="11">
        <f>SUMIFS('EPA non-CO2 Data'!$H:$H,'EPA non-CO2 Data'!$A:$A,'Country Selector'!$A$2,'EPA non-CO2 Data'!$J:$J,$C$30,'EPA non-CO2 Data'!$I:$I,$B36,'EPA non-CO2 Data'!$F:$F,AB$31)*10^12</f>
        <v>0</v>
      </c>
      <c r="AC36" s="11">
        <f>SUMIFS('EPA non-CO2 Data'!$H:$H,'EPA non-CO2 Data'!$A:$A,'Country Selector'!$A$2,'EPA non-CO2 Data'!$J:$J,$C$30,'EPA non-CO2 Data'!$I:$I,$B36,'EPA non-CO2 Data'!$F:$F,AC$31)*10^12</f>
        <v>0</v>
      </c>
      <c r="AD36" s="11">
        <f>SUMIFS('EPA non-CO2 Data'!$H:$H,'EPA non-CO2 Data'!$A:$A,'Country Selector'!$A$2,'EPA non-CO2 Data'!$J:$J,$C$30,'EPA non-CO2 Data'!$I:$I,$B36,'EPA non-CO2 Data'!$F:$F,AD$31)*10^12</f>
        <v>0</v>
      </c>
      <c r="AE36" s="11">
        <f>SUMIFS('EPA non-CO2 Data'!$H:$H,'EPA non-CO2 Data'!$A:$A,'Country Selector'!$A$2,'EPA non-CO2 Data'!$J:$J,$C$30,'EPA non-CO2 Data'!$I:$I,$B36,'EPA non-CO2 Data'!$F:$F,AE$31)*10^12</f>
        <v>0</v>
      </c>
      <c r="AF36" s="11">
        <f>SUMIFS('EPA non-CO2 Data'!$H:$H,'EPA non-CO2 Data'!$A:$A,'Country Selector'!$A$2,'EPA non-CO2 Data'!$J:$J,$C$30,'EPA non-CO2 Data'!$I:$I,$B36,'EPA non-CO2 Data'!$F:$F,AF$31)*10^12</f>
        <v>0</v>
      </c>
      <c r="AG36" s="11">
        <f>SUMIFS('EPA non-CO2 Data'!$H:$H,'EPA non-CO2 Data'!$A:$A,'Country Selector'!$A$2,'EPA non-CO2 Data'!$J:$J,$C$30,'EPA non-CO2 Data'!$I:$I,$B36,'EPA non-CO2 Data'!$F:$F,AG$31)*10^12</f>
        <v>0</v>
      </c>
      <c r="AH36" s="11">
        <f>SUMIFS('EPA non-CO2 Data'!$H:$H,'EPA non-CO2 Data'!$A:$A,'Country Selector'!$A$2,'EPA non-CO2 Data'!$J:$J,$C$30,'EPA non-CO2 Data'!$I:$I,$B36,'EPA non-CO2 Data'!$F:$F,AH$31)*10^12</f>
        <v>0</v>
      </c>
      <c r="AI36" s="11">
        <f>SUMIFS('EPA non-CO2 Data'!$H:$H,'EPA non-CO2 Data'!$A:$A,'Country Selector'!$A$2,'EPA non-CO2 Data'!$J:$J,$C$30,'EPA non-CO2 Data'!$I:$I,$B36,'EPA non-CO2 Data'!$F:$F,AI$31)*10^12</f>
        <v>0</v>
      </c>
      <c r="AJ36" s="11">
        <f>SUMIFS('EPA non-CO2 Data'!$H:$H,'EPA non-CO2 Data'!$A:$A,'Country Selector'!$A$2,'EPA non-CO2 Data'!$J:$J,$C$30,'EPA non-CO2 Data'!$I:$I,$B36,'EPA non-CO2 Data'!$F:$F,AJ$31)*10^12</f>
        <v>0</v>
      </c>
      <c r="AK36" s="11">
        <f>SUMIFS('EPA non-CO2 Data'!$H:$H,'EPA non-CO2 Data'!$A:$A,'Country Selector'!$A$2,'EPA non-CO2 Data'!$J:$J,$C$30,'EPA non-CO2 Data'!$I:$I,$B36,'EPA non-CO2 Data'!$F:$F,AK$31)*10^12</f>
        <v>0</v>
      </c>
      <c r="AL36" s="11">
        <f>SUMIFS('EPA non-CO2 Data'!$H:$H,'EPA non-CO2 Data'!$A:$A,'Country Selector'!$A$2,'EPA non-CO2 Data'!$J:$J,$C$30,'EPA non-CO2 Data'!$I:$I,$B36,'EPA non-CO2 Data'!$F:$F,AL$31)*10^12</f>
        <v>0</v>
      </c>
    </row>
    <row r="37" spans="1:38" x14ac:dyDescent="0.25">
      <c r="A37" t="s">
        <v>11</v>
      </c>
      <c r="B37" t="s">
        <v>768</v>
      </c>
      <c r="C37" s="11">
        <f>SUMIFS('EPA non-CO2 Data'!$H:$H,'EPA non-CO2 Data'!$A:$A,'Country Selector'!$A$2,'EPA non-CO2 Data'!$J:$J,$C$30,'EPA non-CO2 Data'!$I:$I,$B37,'EPA non-CO2 Data'!$F:$F,C$31)*10^12</f>
        <v>0</v>
      </c>
      <c r="D37" s="11">
        <f>SUMIFS('EPA non-CO2 Data'!$H:$H,'EPA non-CO2 Data'!$A:$A,'Country Selector'!$A$2,'EPA non-CO2 Data'!$J:$J,$C$30,'EPA non-CO2 Data'!$I:$I,$B37,'EPA non-CO2 Data'!$F:$F,D$31)*10^12</f>
        <v>0</v>
      </c>
      <c r="E37" s="11">
        <f>SUMIFS('EPA non-CO2 Data'!$H:$H,'EPA non-CO2 Data'!$A:$A,'Country Selector'!$A$2,'EPA non-CO2 Data'!$J:$J,$C$30,'EPA non-CO2 Data'!$I:$I,$B37,'EPA non-CO2 Data'!$F:$F,E$31)*10^12</f>
        <v>0</v>
      </c>
      <c r="F37" s="11">
        <f>SUMIFS('EPA non-CO2 Data'!$H:$H,'EPA non-CO2 Data'!$A:$A,'Country Selector'!$A$2,'EPA non-CO2 Data'!$J:$J,$C$30,'EPA non-CO2 Data'!$I:$I,$B37,'EPA non-CO2 Data'!$F:$F,F$31)*10^12</f>
        <v>0</v>
      </c>
      <c r="G37" s="11">
        <f>SUMIFS('EPA non-CO2 Data'!$H:$H,'EPA non-CO2 Data'!$A:$A,'Country Selector'!$A$2,'EPA non-CO2 Data'!$J:$J,$C$30,'EPA non-CO2 Data'!$I:$I,$B37,'EPA non-CO2 Data'!$F:$F,G$31)*10^12</f>
        <v>0</v>
      </c>
      <c r="H37" s="11">
        <f>SUMIFS('EPA non-CO2 Data'!$H:$H,'EPA non-CO2 Data'!$A:$A,'Country Selector'!$A$2,'EPA non-CO2 Data'!$J:$J,$C$30,'EPA non-CO2 Data'!$I:$I,$B37,'EPA non-CO2 Data'!$F:$F,H$31)*10^12</f>
        <v>0</v>
      </c>
      <c r="I37" s="11">
        <f>SUMIFS('EPA non-CO2 Data'!$H:$H,'EPA non-CO2 Data'!$A:$A,'Country Selector'!$A$2,'EPA non-CO2 Data'!$J:$J,$C$30,'EPA non-CO2 Data'!$I:$I,$B37,'EPA non-CO2 Data'!$F:$F,I$31)*10^12</f>
        <v>0</v>
      </c>
      <c r="J37" s="11">
        <f>SUMIFS('EPA non-CO2 Data'!$H:$H,'EPA non-CO2 Data'!$A:$A,'Country Selector'!$A$2,'EPA non-CO2 Data'!$J:$J,$C$30,'EPA non-CO2 Data'!$I:$I,$B37,'EPA non-CO2 Data'!$F:$F,J$31)*10^12</f>
        <v>0</v>
      </c>
      <c r="K37" s="11">
        <f>SUMIFS('EPA non-CO2 Data'!$H:$H,'EPA non-CO2 Data'!$A:$A,'Country Selector'!$A$2,'EPA non-CO2 Data'!$J:$J,$C$30,'EPA non-CO2 Data'!$I:$I,$B37,'EPA non-CO2 Data'!$F:$F,K$31)*10^12</f>
        <v>0</v>
      </c>
      <c r="L37" s="11">
        <f>SUMIFS('EPA non-CO2 Data'!$H:$H,'EPA non-CO2 Data'!$A:$A,'Country Selector'!$A$2,'EPA non-CO2 Data'!$J:$J,$C$30,'EPA non-CO2 Data'!$I:$I,$B37,'EPA non-CO2 Data'!$F:$F,L$31)*10^12</f>
        <v>0</v>
      </c>
      <c r="M37" s="11">
        <f>SUMIFS('EPA non-CO2 Data'!$H:$H,'EPA non-CO2 Data'!$A:$A,'Country Selector'!$A$2,'EPA non-CO2 Data'!$J:$J,$C$30,'EPA non-CO2 Data'!$I:$I,$B37,'EPA non-CO2 Data'!$F:$F,M$31)*10^12</f>
        <v>0</v>
      </c>
      <c r="N37" s="11">
        <f>SUMIFS('EPA non-CO2 Data'!$H:$H,'EPA non-CO2 Data'!$A:$A,'Country Selector'!$A$2,'EPA non-CO2 Data'!$J:$J,$C$30,'EPA non-CO2 Data'!$I:$I,$B37,'EPA non-CO2 Data'!$F:$F,N$31)*10^12</f>
        <v>0</v>
      </c>
      <c r="O37" s="11">
        <f>SUMIFS('EPA non-CO2 Data'!$H:$H,'EPA non-CO2 Data'!$A:$A,'Country Selector'!$A$2,'EPA non-CO2 Data'!$J:$J,$C$30,'EPA non-CO2 Data'!$I:$I,$B37,'EPA non-CO2 Data'!$F:$F,O$31)*10^12</f>
        <v>0</v>
      </c>
      <c r="P37" s="11">
        <f>SUMIFS('EPA non-CO2 Data'!$H:$H,'EPA non-CO2 Data'!$A:$A,'Country Selector'!$A$2,'EPA non-CO2 Data'!$J:$J,$C$30,'EPA non-CO2 Data'!$I:$I,$B37,'EPA non-CO2 Data'!$F:$F,P$31)*10^12</f>
        <v>0</v>
      </c>
      <c r="Q37" s="11">
        <f>SUMIFS('EPA non-CO2 Data'!$H:$H,'EPA non-CO2 Data'!$A:$A,'Country Selector'!$A$2,'EPA non-CO2 Data'!$J:$J,$C$30,'EPA non-CO2 Data'!$I:$I,$B37,'EPA non-CO2 Data'!$F:$F,Q$31)*10^12</f>
        <v>0</v>
      </c>
      <c r="R37" s="11">
        <f>SUMIFS('EPA non-CO2 Data'!$H:$H,'EPA non-CO2 Data'!$A:$A,'Country Selector'!$A$2,'EPA non-CO2 Data'!$J:$J,$C$30,'EPA non-CO2 Data'!$I:$I,$B37,'EPA non-CO2 Data'!$F:$F,R$31)*10^12</f>
        <v>0</v>
      </c>
      <c r="S37" s="11">
        <f>SUMIFS('EPA non-CO2 Data'!$H:$H,'EPA non-CO2 Data'!$A:$A,'Country Selector'!$A$2,'EPA non-CO2 Data'!$J:$J,$C$30,'EPA non-CO2 Data'!$I:$I,$B37,'EPA non-CO2 Data'!$F:$F,S$31)*10^12</f>
        <v>0</v>
      </c>
      <c r="T37" s="11">
        <f>SUMIFS('EPA non-CO2 Data'!$H:$H,'EPA non-CO2 Data'!$A:$A,'Country Selector'!$A$2,'EPA non-CO2 Data'!$J:$J,$C$30,'EPA non-CO2 Data'!$I:$I,$B37,'EPA non-CO2 Data'!$F:$F,T$31)*10^12</f>
        <v>0</v>
      </c>
      <c r="U37" s="11">
        <f>SUMIFS('EPA non-CO2 Data'!$H:$H,'EPA non-CO2 Data'!$A:$A,'Country Selector'!$A$2,'EPA non-CO2 Data'!$J:$J,$C$30,'EPA non-CO2 Data'!$I:$I,$B37,'EPA non-CO2 Data'!$F:$F,U$31)*10^12</f>
        <v>0</v>
      </c>
      <c r="V37" s="11">
        <f>SUMIFS('EPA non-CO2 Data'!$H:$H,'EPA non-CO2 Data'!$A:$A,'Country Selector'!$A$2,'EPA non-CO2 Data'!$J:$J,$C$30,'EPA non-CO2 Data'!$I:$I,$B37,'EPA non-CO2 Data'!$F:$F,V$31)*10^12</f>
        <v>0</v>
      </c>
      <c r="W37" s="11">
        <f>SUMIFS('EPA non-CO2 Data'!$H:$H,'EPA non-CO2 Data'!$A:$A,'Country Selector'!$A$2,'EPA non-CO2 Data'!$J:$J,$C$30,'EPA non-CO2 Data'!$I:$I,$B37,'EPA non-CO2 Data'!$F:$F,W$31)*10^12</f>
        <v>0</v>
      </c>
      <c r="X37" s="11">
        <f>SUMIFS('EPA non-CO2 Data'!$H:$H,'EPA non-CO2 Data'!$A:$A,'Country Selector'!$A$2,'EPA non-CO2 Data'!$J:$J,$C$30,'EPA non-CO2 Data'!$I:$I,$B37,'EPA non-CO2 Data'!$F:$F,X$31)*10^12</f>
        <v>0</v>
      </c>
      <c r="Y37" s="11">
        <f>SUMIFS('EPA non-CO2 Data'!$H:$H,'EPA non-CO2 Data'!$A:$A,'Country Selector'!$A$2,'EPA non-CO2 Data'!$J:$J,$C$30,'EPA non-CO2 Data'!$I:$I,$B37,'EPA non-CO2 Data'!$F:$F,Y$31)*10^12</f>
        <v>0</v>
      </c>
      <c r="Z37" s="11">
        <f>SUMIFS('EPA non-CO2 Data'!$H:$H,'EPA non-CO2 Data'!$A:$A,'Country Selector'!$A$2,'EPA non-CO2 Data'!$J:$J,$C$30,'EPA non-CO2 Data'!$I:$I,$B37,'EPA non-CO2 Data'!$F:$F,Z$31)*10^12</f>
        <v>0</v>
      </c>
      <c r="AA37" s="11">
        <f>SUMIFS('EPA non-CO2 Data'!$H:$H,'EPA non-CO2 Data'!$A:$A,'Country Selector'!$A$2,'EPA non-CO2 Data'!$J:$J,$C$30,'EPA non-CO2 Data'!$I:$I,$B37,'EPA non-CO2 Data'!$F:$F,AA$31)*10^12</f>
        <v>0</v>
      </c>
      <c r="AB37" s="11">
        <f>SUMIFS('EPA non-CO2 Data'!$H:$H,'EPA non-CO2 Data'!$A:$A,'Country Selector'!$A$2,'EPA non-CO2 Data'!$J:$J,$C$30,'EPA non-CO2 Data'!$I:$I,$B37,'EPA non-CO2 Data'!$F:$F,AB$31)*10^12</f>
        <v>0</v>
      </c>
      <c r="AC37" s="11">
        <f>SUMIFS('EPA non-CO2 Data'!$H:$H,'EPA non-CO2 Data'!$A:$A,'Country Selector'!$A$2,'EPA non-CO2 Data'!$J:$J,$C$30,'EPA non-CO2 Data'!$I:$I,$B37,'EPA non-CO2 Data'!$F:$F,AC$31)*10^12</f>
        <v>0</v>
      </c>
      <c r="AD37" s="11">
        <f>SUMIFS('EPA non-CO2 Data'!$H:$H,'EPA non-CO2 Data'!$A:$A,'Country Selector'!$A$2,'EPA non-CO2 Data'!$J:$J,$C$30,'EPA non-CO2 Data'!$I:$I,$B37,'EPA non-CO2 Data'!$F:$F,AD$31)*10^12</f>
        <v>0</v>
      </c>
      <c r="AE37" s="11">
        <f>SUMIFS('EPA non-CO2 Data'!$H:$H,'EPA non-CO2 Data'!$A:$A,'Country Selector'!$A$2,'EPA non-CO2 Data'!$J:$J,$C$30,'EPA non-CO2 Data'!$I:$I,$B37,'EPA non-CO2 Data'!$F:$F,AE$31)*10^12</f>
        <v>0</v>
      </c>
      <c r="AF37" s="11">
        <f>SUMIFS('EPA non-CO2 Data'!$H:$H,'EPA non-CO2 Data'!$A:$A,'Country Selector'!$A$2,'EPA non-CO2 Data'!$J:$J,$C$30,'EPA non-CO2 Data'!$I:$I,$B37,'EPA non-CO2 Data'!$F:$F,AF$31)*10^12</f>
        <v>0</v>
      </c>
      <c r="AG37" s="11">
        <f>SUMIFS('EPA non-CO2 Data'!$H:$H,'EPA non-CO2 Data'!$A:$A,'Country Selector'!$A$2,'EPA non-CO2 Data'!$J:$J,$C$30,'EPA non-CO2 Data'!$I:$I,$B37,'EPA non-CO2 Data'!$F:$F,AG$31)*10^12</f>
        <v>0</v>
      </c>
      <c r="AH37" s="11">
        <f>SUMIFS('EPA non-CO2 Data'!$H:$H,'EPA non-CO2 Data'!$A:$A,'Country Selector'!$A$2,'EPA non-CO2 Data'!$J:$J,$C$30,'EPA non-CO2 Data'!$I:$I,$B37,'EPA non-CO2 Data'!$F:$F,AH$31)*10^12</f>
        <v>0</v>
      </c>
      <c r="AI37" s="11">
        <f>SUMIFS('EPA non-CO2 Data'!$H:$H,'EPA non-CO2 Data'!$A:$A,'Country Selector'!$A$2,'EPA non-CO2 Data'!$J:$J,$C$30,'EPA non-CO2 Data'!$I:$I,$B37,'EPA non-CO2 Data'!$F:$F,AI$31)*10^12</f>
        <v>0</v>
      </c>
      <c r="AJ37" s="11">
        <f>SUMIFS('EPA non-CO2 Data'!$H:$H,'EPA non-CO2 Data'!$A:$A,'Country Selector'!$A$2,'EPA non-CO2 Data'!$J:$J,$C$30,'EPA non-CO2 Data'!$I:$I,$B37,'EPA non-CO2 Data'!$F:$F,AJ$31)*10^12</f>
        <v>0</v>
      </c>
      <c r="AK37" s="11">
        <f>SUMIFS('EPA non-CO2 Data'!$H:$H,'EPA non-CO2 Data'!$A:$A,'Country Selector'!$A$2,'EPA non-CO2 Data'!$J:$J,$C$30,'EPA non-CO2 Data'!$I:$I,$B37,'EPA non-CO2 Data'!$F:$F,AK$31)*10^12</f>
        <v>0</v>
      </c>
      <c r="AL37" s="11">
        <f>SUMIFS('EPA non-CO2 Data'!$H:$H,'EPA non-CO2 Data'!$A:$A,'Country Selector'!$A$2,'EPA non-CO2 Data'!$J:$J,$C$30,'EPA non-CO2 Data'!$I:$I,$B37,'EPA non-CO2 Data'!$F:$F,AL$31)*10^12</f>
        <v>0</v>
      </c>
    </row>
    <row r="38" spans="1:38" x14ac:dyDescent="0.25">
      <c r="A38" t="s">
        <v>11</v>
      </c>
      <c r="B38" t="s">
        <v>769</v>
      </c>
      <c r="C38" s="11">
        <f>SUMIFS('EPA non-CO2 Data'!$H:$H,'EPA non-CO2 Data'!$A:$A,'Country Selector'!$A$2,'EPA non-CO2 Data'!$J:$J,$C$30,'EPA non-CO2 Data'!$I:$I,$B38,'EPA non-CO2 Data'!$F:$F,C$31)*10^12</f>
        <v>0</v>
      </c>
      <c r="D38" s="11">
        <f>SUMIFS('EPA non-CO2 Data'!$H:$H,'EPA non-CO2 Data'!$A:$A,'Country Selector'!$A$2,'EPA non-CO2 Data'!$J:$J,$C$30,'EPA non-CO2 Data'!$I:$I,$B38,'EPA non-CO2 Data'!$F:$F,D$31)*10^12</f>
        <v>0</v>
      </c>
      <c r="E38" s="11">
        <f>SUMIFS('EPA non-CO2 Data'!$H:$H,'EPA non-CO2 Data'!$A:$A,'Country Selector'!$A$2,'EPA non-CO2 Data'!$J:$J,$C$30,'EPA non-CO2 Data'!$I:$I,$B38,'EPA non-CO2 Data'!$F:$F,E$31)*10^12</f>
        <v>0</v>
      </c>
      <c r="F38" s="11">
        <f>SUMIFS('EPA non-CO2 Data'!$H:$H,'EPA non-CO2 Data'!$A:$A,'Country Selector'!$A$2,'EPA non-CO2 Data'!$J:$J,$C$30,'EPA non-CO2 Data'!$I:$I,$B38,'EPA non-CO2 Data'!$F:$F,F$31)*10^12</f>
        <v>0</v>
      </c>
      <c r="G38" s="11">
        <f>SUMIFS('EPA non-CO2 Data'!$H:$H,'EPA non-CO2 Data'!$A:$A,'Country Selector'!$A$2,'EPA non-CO2 Data'!$J:$J,$C$30,'EPA non-CO2 Data'!$I:$I,$B38,'EPA non-CO2 Data'!$F:$F,G$31)*10^12</f>
        <v>0</v>
      </c>
      <c r="H38" s="11">
        <f>SUMIFS('EPA non-CO2 Data'!$H:$H,'EPA non-CO2 Data'!$A:$A,'Country Selector'!$A$2,'EPA non-CO2 Data'!$J:$J,$C$30,'EPA non-CO2 Data'!$I:$I,$B38,'EPA non-CO2 Data'!$F:$F,H$31)*10^12</f>
        <v>0</v>
      </c>
      <c r="I38" s="11">
        <f>SUMIFS('EPA non-CO2 Data'!$H:$H,'EPA non-CO2 Data'!$A:$A,'Country Selector'!$A$2,'EPA non-CO2 Data'!$J:$J,$C$30,'EPA non-CO2 Data'!$I:$I,$B38,'EPA non-CO2 Data'!$F:$F,I$31)*10^12</f>
        <v>0</v>
      </c>
      <c r="J38" s="11">
        <f>SUMIFS('EPA non-CO2 Data'!$H:$H,'EPA non-CO2 Data'!$A:$A,'Country Selector'!$A$2,'EPA non-CO2 Data'!$J:$J,$C$30,'EPA non-CO2 Data'!$I:$I,$B38,'EPA non-CO2 Data'!$F:$F,J$31)*10^12</f>
        <v>0</v>
      </c>
      <c r="K38" s="11">
        <f>SUMIFS('EPA non-CO2 Data'!$H:$H,'EPA non-CO2 Data'!$A:$A,'Country Selector'!$A$2,'EPA non-CO2 Data'!$J:$J,$C$30,'EPA non-CO2 Data'!$I:$I,$B38,'EPA non-CO2 Data'!$F:$F,K$31)*10^12</f>
        <v>0</v>
      </c>
      <c r="L38" s="11">
        <f>SUMIFS('EPA non-CO2 Data'!$H:$H,'EPA non-CO2 Data'!$A:$A,'Country Selector'!$A$2,'EPA non-CO2 Data'!$J:$J,$C$30,'EPA non-CO2 Data'!$I:$I,$B38,'EPA non-CO2 Data'!$F:$F,L$31)*10^12</f>
        <v>0</v>
      </c>
      <c r="M38" s="11">
        <f>SUMIFS('EPA non-CO2 Data'!$H:$H,'EPA non-CO2 Data'!$A:$A,'Country Selector'!$A$2,'EPA non-CO2 Data'!$J:$J,$C$30,'EPA non-CO2 Data'!$I:$I,$B38,'EPA non-CO2 Data'!$F:$F,M$31)*10^12</f>
        <v>0</v>
      </c>
      <c r="N38" s="11">
        <f>SUMIFS('EPA non-CO2 Data'!$H:$H,'EPA non-CO2 Data'!$A:$A,'Country Selector'!$A$2,'EPA non-CO2 Data'!$J:$J,$C$30,'EPA non-CO2 Data'!$I:$I,$B38,'EPA non-CO2 Data'!$F:$F,N$31)*10^12</f>
        <v>0</v>
      </c>
      <c r="O38" s="11">
        <f>SUMIFS('EPA non-CO2 Data'!$H:$H,'EPA non-CO2 Data'!$A:$A,'Country Selector'!$A$2,'EPA non-CO2 Data'!$J:$J,$C$30,'EPA non-CO2 Data'!$I:$I,$B38,'EPA non-CO2 Data'!$F:$F,O$31)*10^12</f>
        <v>0</v>
      </c>
      <c r="P38" s="11">
        <f>SUMIFS('EPA non-CO2 Data'!$H:$H,'EPA non-CO2 Data'!$A:$A,'Country Selector'!$A$2,'EPA non-CO2 Data'!$J:$J,$C$30,'EPA non-CO2 Data'!$I:$I,$B38,'EPA non-CO2 Data'!$F:$F,P$31)*10^12</f>
        <v>0</v>
      </c>
      <c r="Q38" s="11">
        <f>SUMIFS('EPA non-CO2 Data'!$H:$H,'EPA non-CO2 Data'!$A:$A,'Country Selector'!$A$2,'EPA non-CO2 Data'!$J:$J,$C$30,'EPA non-CO2 Data'!$I:$I,$B38,'EPA non-CO2 Data'!$F:$F,Q$31)*10^12</f>
        <v>0</v>
      </c>
      <c r="R38" s="11">
        <f>SUMIFS('EPA non-CO2 Data'!$H:$H,'EPA non-CO2 Data'!$A:$A,'Country Selector'!$A$2,'EPA non-CO2 Data'!$J:$J,$C$30,'EPA non-CO2 Data'!$I:$I,$B38,'EPA non-CO2 Data'!$F:$F,R$31)*10^12</f>
        <v>0</v>
      </c>
      <c r="S38" s="11">
        <f>SUMIFS('EPA non-CO2 Data'!$H:$H,'EPA non-CO2 Data'!$A:$A,'Country Selector'!$A$2,'EPA non-CO2 Data'!$J:$J,$C$30,'EPA non-CO2 Data'!$I:$I,$B38,'EPA non-CO2 Data'!$F:$F,S$31)*10^12</f>
        <v>0</v>
      </c>
      <c r="T38" s="11">
        <f>SUMIFS('EPA non-CO2 Data'!$H:$H,'EPA non-CO2 Data'!$A:$A,'Country Selector'!$A$2,'EPA non-CO2 Data'!$J:$J,$C$30,'EPA non-CO2 Data'!$I:$I,$B38,'EPA non-CO2 Data'!$F:$F,T$31)*10^12</f>
        <v>0</v>
      </c>
      <c r="U38" s="11">
        <f>SUMIFS('EPA non-CO2 Data'!$H:$H,'EPA non-CO2 Data'!$A:$A,'Country Selector'!$A$2,'EPA non-CO2 Data'!$J:$J,$C$30,'EPA non-CO2 Data'!$I:$I,$B38,'EPA non-CO2 Data'!$F:$F,U$31)*10^12</f>
        <v>0</v>
      </c>
      <c r="V38" s="11">
        <f>SUMIFS('EPA non-CO2 Data'!$H:$H,'EPA non-CO2 Data'!$A:$A,'Country Selector'!$A$2,'EPA non-CO2 Data'!$J:$J,$C$30,'EPA non-CO2 Data'!$I:$I,$B38,'EPA non-CO2 Data'!$F:$F,V$31)*10^12</f>
        <v>0</v>
      </c>
      <c r="W38" s="11">
        <f>SUMIFS('EPA non-CO2 Data'!$H:$H,'EPA non-CO2 Data'!$A:$A,'Country Selector'!$A$2,'EPA non-CO2 Data'!$J:$J,$C$30,'EPA non-CO2 Data'!$I:$I,$B38,'EPA non-CO2 Data'!$F:$F,W$31)*10^12</f>
        <v>0</v>
      </c>
      <c r="X38" s="11">
        <f>SUMIFS('EPA non-CO2 Data'!$H:$H,'EPA non-CO2 Data'!$A:$A,'Country Selector'!$A$2,'EPA non-CO2 Data'!$J:$J,$C$30,'EPA non-CO2 Data'!$I:$I,$B38,'EPA non-CO2 Data'!$F:$F,X$31)*10^12</f>
        <v>0</v>
      </c>
      <c r="Y38" s="11">
        <f>SUMIFS('EPA non-CO2 Data'!$H:$H,'EPA non-CO2 Data'!$A:$A,'Country Selector'!$A$2,'EPA non-CO2 Data'!$J:$J,$C$30,'EPA non-CO2 Data'!$I:$I,$B38,'EPA non-CO2 Data'!$F:$F,Y$31)*10^12</f>
        <v>0</v>
      </c>
      <c r="Z38" s="11">
        <f>SUMIFS('EPA non-CO2 Data'!$H:$H,'EPA non-CO2 Data'!$A:$A,'Country Selector'!$A$2,'EPA non-CO2 Data'!$J:$J,$C$30,'EPA non-CO2 Data'!$I:$I,$B38,'EPA non-CO2 Data'!$F:$F,Z$31)*10^12</f>
        <v>0</v>
      </c>
      <c r="AA38" s="11">
        <f>SUMIFS('EPA non-CO2 Data'!$H:$H,'EPA non-CO2 Data'!$A:$A,'Country Selector'!$A$2,'EPA non-CO2 Data'!$J:$J,$C$30,'EPA non-CO2 Data'!$I:$I,$B38,'EPA non-CO2 Data'!$F:$F,AA$31)*10^12</f>
        <v>0</v>
      </c>
      <c r="AB38" s="11">
        <f>SUMIFS('EPA non-CO2 Data'!$H:$H,'EPA non-CO2 Data'!$A:$A,'Country Selector'!$A$2,'EPA non-CO2 Data'!$J:$J,$C$30,'EPA non-CO2 Data'!$I:$I,$B38,'EPA non-CO2 Data'!$F:$F,AB$31)*10^12</f>
        <v>0</v>
      </c>
      <c r="AC38" s="11">
        <f>SUMIFS('EPA non-CO2 Data'!$H:$H,'EPA non-CO2 Data'!$A:$A,'Country Selector'!$A$2,'EPA non-CO2 Data'!$J:$J,$C$30,'EPA non-CO2 Data'!$I:$I,$B38,'EPA non-CO2 Data'!$F:$F,AC$31)*10^12</f>
        <v>0</v>
      </c>
      <c r="AD38" s="11">
        <f>SUMIFS('EPA non-CO2 Data'!$H:$H,'EPA non-CO2 Data'!$A:$A,'Country Selector'!$A$2,'EPA non-CO2 Data'!$J:$J,$C$30,'EPA non-CO2 Data'!$I:$I,$B38,'EPA non-CO2 Data'!$F:$F,AD$31)*10^12</f>
        <v>0</v>
      </c>
      <c r="AE38" s="11">
        <f>SUMIFS('EPA non-CO2 Data'!$H:$H,'EPA non-CO2 Data'!$A:$A,'Country Selector'!$A$2,'EPA non-CO2 Data'!$J:$J,$C$30,'EPA non-CO2 Data'!$I:$I,$B38,'EPA non-CO2 Data'!$F:$F,AE$31)*10^12</f>
        <v>0</v>
      </c>
      <c r="AF38" s="11">
        <f>SUMIFS('EPA non-CO2 Data'!$H:$H,'EPA non-CO2 Data'!$A:$A,'Country Selector'!$A$2,'EPA non-CO2 Data'!$J:$J,$C$30,'EPA non-CO2 Data'!$I:$I,$B38,'EPA non-CO2 Data'!$F:$F,AF$31)*10^12</f>
        <v>0</v>
      </c>
      <c r="AG38" s="11">
        <f>SUMIFS('EPA non-CO2 Data'!$H:$H,'EPA non-CO2 Data'!$A:$A,'Country Selector'!$A$2,'EPA non-CO2 Data'!$J:$J,$C$30,'EPA non-CO2 Data'!$I:$I,$B38,'EPA non-CO2 Data'!$F:$F,AG$31)*10^12</f>
        <v>0</v>
      </c>
      <c r="AH38" s="11">
        <f>SUMIFS('EPA non-CO2 Data'!$H:$H,'EPA non-CO2 Data'!$A:$A,'Country Selector'!$A$2,'EPA non-CO2 Data'!$J:$J,$C$30,'EPA non-CO2 Data'!$I:$I,$B38,'EPA non-CO2 Data'!$F:$F,AH$31)*10^12</f>
        <v>0</v>
      </c>
      <c r="AI38" s="11">
        <f>SUMIFS('EPA non-CO2 Data'!$H:$H,'EPA non-CO2 Data'!$A:$A,'Country Selector'!$A$2,'EPA non-CO2 Data'!$J:$J,$C$30,'EPA non-CO2 Data'!$I:$I,$B38,'EPA non-CO2 Data'!$F:$F,AI$31)*10^12</f>
        <v>0</v>
      </c>
      <c r="AJ38" s="11">
        <f>SUMIFS('EPA non-CO2 Data'!$H:$H,'EPA non-CO2 Data'!$A:$A,'Country Selector'!$A$2,'EPA non-CO2 Data'!$J:$J,$C$30,'EPA non-CO2 Data'!$I:$I,$B38,'EPA non-CO2 Data'!$F:$F,AJ$31)*10^12</f>
        <v>0</v>
      </c>
      <c r="AK38" s="11">
        <f>SUMIFS('EPA non-CO2 Data'!$H:$H,'EPA non-CO2 Data'!$A:$A,'Country Selector'!$A$2,'EPA non-CO2 Data'!$J:$J,$C$30,'EPA non-CO2 Data'!$I:$I,$B38,'EPA non-CO2 Data'!$F:$F,AK$31)*10^12</f>
        <v>0</v>
      </c>
      <c r="AL38" s="11">
        <f>SUMIFS('EPA non-CO2 Data'!$H:$H,'EPA non-CO2 Data'!$A:$A,'Country Selector'!$A$2,'EPA non-CO2 Data'!$J:$J,$C$30,'EPA non-CO2 Data'!$I:$I,$B38,'EPA non-CO2 Data'!$F:$F,AL$31)*10^12</f>
        <v>0</v>
      </c>
    </row>
    <row r="39" spans="1:38" x14ac:dyDescent="0.25">
      <c r="A39" t="s">
        <v>11</v>
      </c>
      <c r="B39" t="s">
        <v>770</v>
      </c>
      <c r="C39" s="11">
        <f>SUMIFS('EPA non-CO2 Data'!$H:$H,'EPA non-CO2 Data'!$A:$A,'Country Selector'!$A$2,'EPA non-CO2 Data'!$J:$J,$C$30,'EPA non-CO2 Data'!$I:$I,$B39,'EPA non-CO2 Data'!$F:$F,C$31)*10^12</f>
        <v>0</v>
      </c>
      <c r="D39" s="11">
        <f>SUMIFS('EPA non-CO2 Data'!$H:$H,'EPA non-CO2 Data'!$A:$A,'Country Selector'!$A$2,'EPA non-CO2 Data'!$J:$J,$C$30,'EPA non-CO2 Data'!$I:$I,$B39,'EPA non-CO2 Data'!$F:$F,D$31)*10^12</f>
        <v>0</v>
      </c>
      <c r="E39" s="11">
        <f>SUMIFS('EPA non-CO2 Data'!$H:$H,'EPA non-CO2 Data'!$A:$A,'Country Selector'!$A$2,'EPA non-CO2 Data'!$J:$J,$C$30,'EPA non-CO2 Data'!$I:$I,$B39,'EPA non-CO2 Data'!$F:$F,E$31)*10^12</f>
        <v>0</v>
      </c>
      <c r="F39" s="11">
        <f>SUMIFS('EPA non-CO2 Data'!$H:$H,'EPA non-CO2 Data'!$A:$A,'Country Selector'!$A$2,'EPA non-CO2 Data'!$J:$J,$C$30,'EPA non-CO2 Data'!$I:$I,$B39,'EPA non-CO2 Data'!$F:$F,F$31)*10^12</f>
        <v>0</v>
      </c>
      <c r="G39" s="11">
        <f>SUMIFS('EPA non-CO2 Data'!$H:$H,'EPA non-CO2 Data'!$A:$A,'Country Selector'!$A$2,'EPA non-CO2 Data'!$J:$J,$C$30,'EPA non-CO2 Data'!$I:$I,$B39,'EPA non-CO2 Data'!$F:$F,G$31)*10^12</f>
        <v>0</v>
      </c>
      <c r="H39" s="11">
        <f>SUMIFS('EPA non-CO2 Data'!$H:$H,'EPA non-CO2 Data'!$A:$A,'Country Selector'!$A$2,'EPA non-CO2 Data'!$J:$J,$C$30,'EPA non-CO2 Data'!$I:$I,$B39,'EPA non-CO2 Data'!$F:$F,H$31)*10^12</f>
        <v>0</v>
      </c>
      <c r="I39" s="11">
        <f>SUMIFS('EPA non-CO2 Data'!$H:$H,'EPA non-CO2 Data'!$A:$A,'Country Selector'!$A$2,'EPA non-CO2 Data'!$J:$J,$C$30,'EPA non-CO2 Data'!$I:$I,$B39,'EPA non-CO2 Data'!$F:$F,I$31)*10^12</f>
        <v>0</v>
      </c>
      <c r="J39" s="11">
        <f>SUMIFS('EPA non-CO2 Data'!$H:$H,'EPA non-CO2 Data'!$A:$A,'Country Selector'!$A$2,'EPA non-CO2 Data'!$J:$J,$C$30,'EPA non-CO2 Data'!$I:$I,$B39,'EPA non-CO2 Data'!$F:$F,J$31)*10^12</f>
        <v>0</v>
      </c>
      <c r="K39" s="11">
        <f>SUMIFS('EPA non-CO2 Data'!$H:$H,'EPA non-CO2 Data'!$A:$A,'Country Selector'!$A$2,'EPA non-CO2 Data'!$J:$J,$C$30,'EPA non-CO2 Data'!$I:$I,$B39,'EPA non-CO2 Data'!$F:$F,K$31)*10^12</f>
        <v>0</v>
      </c>
      <c r="L39" s="11">
        <f>SUMIFS('EPA non-CO2 Data'!$H:$H,'EPA non-CO2 Data'!$A:$A,'Country Selector'!$A$2,'EPA non-CO2 Data'!$J:$J,$C$30,'EPA non-CO2 Data'!$I:$I,$B39,'EPA non-CO2 Data'!$F:$F,L$31)*10^12</f>
        <v>0</v>
      </c>
      <c r="M39" s="11">
        <f>SUMIFS('EPA non-CO2 Data'!$H:$H,'EPA non-CO2 Data'!$A:$A,'Country Selector'!$A$2,'EPA non-CO2 Data'!$J:$J,$C$30,'EPA non-CO2 Data'!$I:$I,$B39,'EPA non-CO2 Data'!$F:$F,M$31)*10^12</f>
        <v>0</v>
      </c>
      <c r="N39" s="11">
        <f>SUMIFS('EPA non-CO2 Data'!$H:$H,'EPA non-CO2 Data'!$A:$A,'Country Selector'!$A$2,'EPA non-CO2 Data'!$J:$J,$C$30,'EPA non-CO2 Data'!$I:$I,$B39,'EPA non-CO2 Data'!$F:$F,N$31)*10^12</f>
        <v>0</v>
      </c>
      <c r="O39" s="11">
        <f>SUMIFS('EPA non-CO2 Data'!$H:$H,'EPA non-CO2 Data'!$A:$A,'Country Selector'!$A$2,'EPA non-CO2 Data'!$J:$J,$C$30,'EPA non-CO2 Data'!$I:$I,$B39,'EPA non-CO2 Data'!$F:$F,O$31)*10^12</f>
        <v>0</v>
      </c>
      <c r="P39" s="11">
        <f>SUMIFS('EPA non-CO2 Data'!$H:$H,'EPA non-CO2 Data'!$A:$A,'Country Selector'!$A$2,'EPA non-CO2 Data'!$J:$J,$C$30,'EPA non-CO2 Data'!$I:$I,$B39,'EPA non-CO2 Data'!$F:$F,P$31)*10^12</f>
        <v>0</v>
      </c>
      <c r="Q39" s="11">
        <f>SUMIFS('EPA non-CO2 Data'!$H:$H,'EPA non-CO2 Data'!$A:$A,'Country Selector'!$A$2,'EPA non-CO2 Data'!$J:$J,$C$30,'EPA non-CO2 Data'!$I:$I,$B39,'EPA non-CO2 Data'!$F:$F,Q$31)*10^12</f>
        <v>0</v>
      </c>
      <c r="R39" s="11">
        <f>SUMIFS('EPA non-CO2 Data'!$H:$H,'EPA non-CO2 Data'!$A:$A,'Country Selector'!$A$2,'EPA non-CO2 Data'!$J:$J,$C$30,'EPA non-CO2 Data'!$I:$I,$B39,'EPA non-CO2 Data'!$F:$F,R$31)*10^12</f>
        <v>0</v>
      </c>
      <c r="S39" s="11">
        <f>SUMIFS('EPA non-CO2 Data'!$H:$H,'EPA non-CO2 Data'!$A:$A,'Country Selector'!$A$2,'EPA non-CO2 Data'!$J:$J,$C$30,'EPA non-CO2 Data'!$I:$I,$B39,'EPA non-CO2 Data'!$F:$F,S$31)*10^12</f>
        <v>0</v>
      </c>
      <c r="T39" s="11">
        <f>SUMIFS('EPA non-CO2 Data'!$H:$H,'EPA non-CO2 Data'!$A:$A,'Country Selector'!$A$2,'EPA non-CO2 Data'!$J:$J,$C$30,'EPA non-CO2 Data'!$I:$I,$B39,'EPA non-CO2 Data'!$F:$F,T$31)*10^12</f>
        <v>0</v>
      </c>
      <c r="U39" s="11">
        <f>SUMIFS('EPA non-CO2 Data'!$H:$H,'EPA non-CO2 Data'!$A:$A,'Country Selector'!$A$2,'EPA non-CO2 Data'!$J:$J,$C$30,'EPA non-CO2 Data'!$I:$I,$B39,'EPA non-CO2 Data'!$F:$F,U$31)*10^12</f>
        <v>0</v>
      </c>
      <c r="V39" s="11">
        <f>SUMIFS('EPA non-CO2 Data'!$H:$H,'EPA non-CO2 Data'!$A:$A,'Country Selector'!$A$2,'EPA non-CO2 Data'!$J:$J,$C$30,'EPA non-CO2 Data'!$I:$I,$B39,'EPA non-CO2 Data'!$F:$F,V$31)*10^12</f>
        <v>0</v>
      </c>
      <c r="W39" s="11">
        <f>SUMIFS('EPA non-CO2 Data'!$H:$H,'EPA non-CO2 Data'!$A:$A,'Country Selector'!$A$2,'EPA non-CO2 Data'!$J:$J,$C$30,'EPA non-CO2 Data'!$I:$I,$B39,'EPA non-CO2 Data'!$F:$F,W$31)*10^12</f>
        <v>0</v>
      </c>
      <c r="X39" s="11">
        <f>SUMIFS('EPA non-CO2 Data'!$H:$H,'EPA non-CO2 Data'!$A:$A,'Country Selector'!$A$2,'EPA non-CO2 Data'!$J:$J,$C$30,'EPA non-CO2 Data'!$I:$I,$B39,'EPA non-CO2 Data'!$F:$F,X$31)*10^12</f>
        <v>0</v>
      </c>
      <c r="Y39" s="11">
        <f>SUMIFS('EPA non-CO2 Data'!$H:$H,'EPA non-CO2 Data'!$A:$A,'Country Selector'!$A$2,'EPA non-CO2 Data'!$J:$J,$C$30,'EPA non-CO2 Data'!$I:$I,$B39,'EPA non-CO2 Data'!$F:$F,Y$31)*10^12</f>
        <v>0</v>
      </c>
      <c r="Z39" s="11">
        <f>SUMIFS('EPA non-CO2 Data'!$H:$H,'EPA non-CO2 Data'!$A:$A,'Country Selector'!$A$2,'EPA non-CO2 Data'!$J:$J,$C$30,'EPA non-CO2 Data'!$I:$I,$B39,'EPA non-CO2 Data'!$F:$F,Z$31)*10^12</f>
        <v>0</v>
      </c>
      <c r="AA39" s="11">
        <f>SUMIFS('EPA non-CO2 Data'!$H:$H,'EPA non-CO2 Data'!$A:$A,'Country Selector'!$A$2,'EPA non-CO2 Data'!$J:$J,$C$30,'EPA non-CO2 Data'!$I:$I,$B39,'EPA non-CO2 Data'!$F:$F,AA$31)*10^12</f>
        <v>0</v>
      </c>
      <c r="AB39" s="11">
        <f>SUMIFS('EPA non-CO2 Data'!$H:$H,'EPA non-CO2 Data'!$A:$A,'Country Selector'!$A$2,'EPA non-CO2 Data'!$J:$J,$C$30,'EPA non-CO2 Data'!$I:$I,$B39,'EPA non-CO2 Data'!$F:$F,AB$31)*10^12</f>
        <v>0</v>
      </c>
      <c r="AC39" s="11">
        <f>SUMIFS('EPA non-CO2 Data'!$H:$H,'EPA non-CO2 Data'!$A:$A,'Country Selector'!$A$2,'EPA non-CO2 Data'!$J:$J,$C$30,'EPA non-CO2 Data'!$I:$I,$B39,'EPA non-CO2 Data'!$F:$F,AC$31)*10^12</f>
        <v>0</v>
      </c>
      <c r="AD39" s="11">
        <f>SUMIFS('EPA non-CO2 Data'!$H:$H,'EPA non-CO2 Data'!$A:$A,'Country Selector'!$A$2,'EPA non-CO2 Data'!$J:$J,$C$30,'EPA non-CO2 Data'!$I:$I,$B39,'EPA non-CO2 Data'!$F:$F,AD$31)*10^12</f>
        <v>0</v>
      </c>
      <c r="AE39" s="11">
        <f>SUMIFS('EPA non-CO2 Data'!$H:$H,'EPA non-CO2 Data'!$A:$A,'Country Selector'!$A$2,'EPA non-CO2 Data'!$J:$J,$C$30,'EPA non-CO2 Data'!$I:$I,$B39,'EPA non-CO2 Data'!$F:$F,AE$31)*10^12</f>
        <v>0</v>
      </c>
      <c r="AF39" s="11">
        <f>SUMIFS('EPA non-CO2 Data'!$H:$H,'EPA non-CO2 Data'!$A:$A,'Country Selector'!$A$2,'EPA non-CO2 Data'!$J:$J,$C$30,'EPA non-CO2 Data'!$I:$I,$B39,'EPA non-CO2 Data'!$F:$F,AF$31)*10^12</f>
        <v>0</v>
      </c>
      <c r="AG39" s="11">
        <f>SUMIFS('EPA non-CO2 Data'!$H:$H,'EPA non-CO2 Data'!$A:$A,'Country Selector'!$A$2,'EPA non-CO2 Data'!$J:$J,$C$30,'EPA non-CO2 Data'!$I:$I,$B39,'EPA non-CO2 Data'!$F:$F,AG$31)*10^12</f>
        <v>0</v>
      </c>
      <c r="AH39" s="11">
        <f>SUMIFS('EPA non-CO2 Data'!$H:$H,'EPA non-CO2 Data'!$A:$A,'Country Selector'!$A$2,'EPA non-CO2 Data'!$J:$J,$C$30,'EPA non-CO2 Data'!$I:$I,$B39,'EPA non-CO2 Data'!$F:$F,AH$31)*10^12</f>
        <v>0</v>
      </c>
      <c r="AI39" s="11">
        <f>SUMIFS('EPA non-CO2 Data'!$H:$H,'EPA non-CO2 Data'!$A:$A,'Country Selector'!$A$2,'EPA non-CO2 Data'!$J:$J,$C$30,'EPA non-CO2 Data'!$I:$I,$B39,'EPA non-CO2 Data'!$F:$F,AI$31)*10^12</f>
        <v>0</v>
      </c>
      <c r="AJ39" s="11">
        <f>SUMIFS('EPA non-CO2 Data'!$H:$H,'EPA non-CO2 Data'!$A:$A,'Country Selector'!$A$2,'EPA non-CO2 Data'!$J:$J,$C$30,'EPA non-CO2 Data'!$I:$I,$B39,'EPA non-CO2 Data'!$F:$F,AJ$31)*10^12</f>
        <v>0</v>
      </c>
      <c r="AK39" s="11">
        <f>SUMIFS('EPA non-CO2 Data'!$H:$H,'EPA non-CO2 Data'!$A:$A,'Country Selector'!$A$2,'EPA non-CO2 Data'!$J:$J,$C$30,'EPA non-CO2 Data'!$I:$I,$B39,'EPA non-CO2 Data'!$F:$F,AK$31)*10^12</f>
        <v>0</v>
      </c>
      <c r="AL39" s="11">
        <f>SUMIFS('EPA non-CO2 Data'!$H:$H,'EPA non-CO2 Data'!$A:$A,'Country Selector'!$A$2,'EPA non-CO2 Data'!$J:$J,$C$30,'EPA non-CO2 Data'!$I:$I,$B39,'EPA non-CO2 Data'!$F:$F,AL$31)*10^12</f>
        <v>0</v>
      </c>
    </row>
    <row r="40" spans="1:38" x14ac:dyDescent="0.25">
      <c r="A40" t="s">
        <v>11</v>
      </c>
      <c r="B40" t="s">
        <v>753</v>
      </c>
      <c r="C40" s="11">
        <f>SUMIFS('EPA non-CO2 Data'!$H:$H,'EPA non-CO2 Data'!$A:$A,'Country Selector'!$A$2,'EPA non-CO2 Data'!$J:$J,$C$30,'EPA non-CO2 Data'!$I:$I,$B40,'EPA non-CO2 Data'!$F:$F,C$31)*10^12</f>
        <v>0</v>
      </c>
      <c r="D40" s="11">
        <f>SUMIFS('EPA non-CO2 Data'!$H:$H,'EPA non-CO2 Data'!$A:$A,'Country Selector'!$A$2,'EPA non-CO2 Data'!$J:$J,$C$30,'EPA non-CO2 Data'!$I:$I,$B40,'EPA non-CO2 Data'!$F:$F,D$31)*10^12</f>
        <v>0</v>
      </c>
      <c r="E40" s="11">
        <f>SUMIFS('EPA non-CO2 Data'!$H:$H,'EPA non-CO2 Data'!$A:$A,'Country Selector'!$A$2,'EPA non-CO2 Data'!$J:$J,$C$30,'EPA non-CO2 Data'!$I:$I,$B40,'EPA non-CO2 Data'!$F:$F,E$31)*10^12</f>
        <v>0</v>
      </c>
      <c r="F40" s="11">
        <f>SUMIFS('EPA non-CO2 Data'!$H:$H,'EPA non-CO2 Data'!$A:$A,'Country Selector'!$A$2,'EPA non-CO2 Data'!$J:$J,$C$30,'EPA non-CO2 Data'!$I:$I,$B40,'EPA non-CO2 Data'!$F:$F,F$31)*10^12</f>
        <v>0</v>
      </c>
      <c r="G40" s="11">
        <f>SUMIFS('EPA non-CO2 Data'!$H:$H,'EPA non-CO2 Data'!$A:$A,'Country Selector'!$A$2,'EPA non-CO2 Data'!$J:$J,$C$30,'EPA non-CO2 Data'!$I:$I,$B40,'EPA non-CO2 Data'!$F:$F,G$31)*10^12</f>
        <v>0</v>
      </c>
      <c r="H40" s="11">
        <f>SUMIFS('EPA non-CO2 Data'!$H:$H,'EPA non-CO2 Data'!$A:$A,'Country Selector'!$A$2,'EPA non-CO2 Data'!$J:$J,$C$30,'EPA non-CO2 Data'!$I:$I,$B40,'EPA non-CO2 Data'!$F:$F,H$31)*10^12</f>
        <v>0</v>
      </c>
      <c r="I40" s="11">
        <f>SUMIFS('EPA non-CO2 Data'!$H:$H,'EPA non-CO2 Data'!$A:$A,'Country Selector'!$A$2,'EPA non-CO2 Data'!$J:$J,$C$30,'EPA non-CO2 Data'!$I:$I,$B40,'EPA non-CO2 Data'!$F:$F,I$31)*10^12</f>
        <v>0</v>
      </c>
      <c r="J40" s="11">
        <f>SUMIFS('EPA non-CO2 Data'!$H:$H,'EPA non-CO2 Data'!$A:$A,'Country Selector'!$A$2,'EPA non-CO2 Data'!$J:$J,$C$30,'EPA non-CO2 Data'!$I:$I,$B40,'EPA non-CO2 Data'!$F:$F,J$31)*10^12</f>
        <v>0</v>
      </c>
      <c r="K40" s="11">
        <f>SUMIFS('EPA non-CO2 Data'!$H:$H,'EPA non-CO2 Data'!$A:$A,'Country Selector'!$A$2,'EPA non-CO2 Data'!$J:$J,$C$30,'EPA non-CO2 Data'!$I:$I,$B40,'EPA non-CO2 Data'!$F:$F,K$31)*10^12</f>
        <v>0</v>
      </c>
      <c r="L40" s="11">
        <f>SUMIFS('EPA non-CO2 Data'!$H:$H,'EPA non-CO2 Data'!$A:$A,'Country Selector'!$A$2,'EPA non-CO2 Data'!$J:$J,$C$30,'EPA non-CO2 Data'!$I:$I,$B40,'EPA non-CO2 Data'!$F:$F,L$31)*10^12</f>
        <v>0</v>
      </c>
      <c r="M40" s="11">
        <f>SUMIFS('EPA non-CO2 Data'!$H:$H,'EPA non-CO2 Data'!$A:$A,'Country Selector'!$A$2,'EPA non-CO2 Data'!$J:$J,$C$30,'EPA non-CO2 Data'!$I:$I,$B40,'EPA non-CO2 Data'!$F:$F,M$31)*10^12</f>
        <v>0</v>
      </c>
      <c r="N40" s="11">
        <f>SUMIFS('EPA non-CO2 Data'!$H:$H,'EPA non-CO2 Data'!$A:$A,'Country Selector'!$A$2,'EPA non-CO2 Data'!$J:$J,$C$30,'EPA non-CO2 Data'!$I:$I,$B40,'EPA non-CO2 Data'!$F:$F,N$31)*10^12</f>
        <v>0</v>
      </c>
      <c r="O40" s="11">
        <f>SUMIFS('EPA non-CO2 Data'!$H:$H,'EPA non-CO2 Data'!$A:$A,'Country Selector'!$A$2,'EPA non-CO2 Data'!$J:$J,$C$30,'EPA non-CO2 Data'!$I:$I,$B40,'EPA non-CO2 Data'!$F:$F,O$31)*10^12</f>
        <v>0</v>
      </c>
      <c r="P40" s="11">
        <f>SUMIFS('EPA non-CO2 Data'!$H:$H,'EPA non-CO2 Data'!$A:$A,'Country Selector'!$A$2,'EPA non-CO2 Data'!$J:$J,$C$30,'EPA non-CO2 Data'!$I:$I,$B40,'EPA non-CO2 Data'!$F:$F,P$31)*10^12</f>
        <v>0</v>
      </c>
      <c r="Q40" s="11">
        <f>SUMIFS('EPA non-CO2 Data'!$H:$H,'EPA non-CO2 Data'!$A:$A,'Country Selector'!$A$2,'EPA non-CO2 Data'!$J:$J,$C$30,'EPA non-CO2 Data'!$I:$I,$B40,'EPA non-CO2 Data'!$F:$F,Q$31)*10^12</f>
        <v>0</v>
      </c>
      <c r="R40" s="11">
        <f>SUMIFS('EPA non-CO2 Data'!$H:$H,'EPA non-CO2 Data'!$A:$A,'Country Selector'!$A$2,'EPA non-CO2 Data'!$J:$J,$C$30,'EPA non-CO2 Data'!$I:$I,$B40,'EPA non-CO2 Data'!$F:$F,R$31)*10^12</f>
        <v>0</v>
      </c>
      <c r="S40" s="11">
        <f>SUMIFS('EPA non-CO2 Data'!$H:$H,'EPA non-CO2 Data'!$A:$A,'Country Selector'!$A$2,'EPA non-CO2 Data'!$J:$J,$C$30,'EPA non-CO2 Data'!$I:$I,$B40,'EPA non-CO2 Data'!$F:$F,S$31)*10^12</f>
        <v>0</v>
      </c>
      <c r="T40" s="11">
        <f>SUMIFS('EPA non-CO2 Data'!$H:$H,'EPA non-CO2 Data'!$A:$A,'Country Selector'!$A$2,'EPA non-CO2 Data'!$J:$J,$C$30,'EPA non-CO2 Data'!$I:$I,$B40,'EPA non-CO2 Data'!$F:$F,T$31)*10^12</f>
        <v>0</v>
      </c>
      <c r="U40" s="11">
        <f>SUMIFS('EPA non-CO2 Data'!$H:$H,'EPA non-CO2 Data'!$A:$A,'Country Selector'!$A$2,'EPA non-CO2 Data'!$J:$J,$C$30,'EPA non-CO2 Data'!$I:$I,$B40,'EPA non-CO2 Data'!$F:$F,U$31)*10^12</f>
        <v>0</v>
      </c>
      <c r="V40" s="11">
        <f>SUMIFS('EPA non-CO2 Data'!$H:$H,'EPA non-CO2 Data'!$A:$A,'Country Selector'!$A$2,'EPA non-CO2 Data'!$J:$J,$C$30,'EPA non-CO2 Data'!$I:$I,$B40,'EPA non-CO2 Data'!$F:$F,V$31)*10^12</f>
        <v>0</v>
      </c>
      <c r="W40" s="11">
        <f>SUMIFS('EPA non-CO2 Data'!$H:$H,'EPA non-CO2 Data'!$A:$A,'Country Selector'!$A$2,'EPA non-CO2 Data'!$J:$J,$C$30,'EPA non-CO2 Data'!$I:$I,$B40,'EPA non-CO2 Data'!$F:$F,W$31)*10^12</f>
        <v>0</v>
      </c>
      <c r="X40" s="11">
        <f>SUMIFS('EPA non-CO2 Data'!$H:$H,'EPA non-CO2 Data'!$A:$A,'Country Selector'!$A$2,'EPA non-CO2 Data'!$J:$J,$C$30,'EPA non-CO2 Data'!$I:$I,$B40,'EPA non-CO2 Data'!$F:$F,X$31)*10^12</f>
        <v>0</v>
      </c>
      <c r="Y40" s="11">
        <f>SUMIFS('EPA non-CO2 Data'!$H:$H,'EPA non-CO2 Data'!$A:$A,'Country Selector'!$A$2,'EPA non-CO2 Data'!$J:$J,$C$30,'EPA non-CO2 Data'!$I:$I,$B40,'EPA non-CO2 Data'!$F:$F,Y$31)*10^12</f>
        <v>0</v>
      </c>
      <c r="Z40" s="11">
        <f>SUMIFS('EPA non-CO2 Data'!$H:$H,'EPA non-CO2 Data'!$A:$A,'Country Selector'!$A$2,'EPA non-CO2 Data'!$J:$J,$C$30,'EPA non-CO2 Data'!$I:$I,$B40,'EPA non-CO2 Data'!$F:$F,Z$31)*10^12</f>
        <v>0</v>
      </c>
      <c r="AA40" s="11">
        <f>SUMIFS('EPA non-CO2 Data'!$H:$H,'EPA non-CO2 Data'!$A:$A,'Country Selector'!$A$2,'EPA non-CO2 Data'!$J:$J,$C$30,'EPA non-CO2 Data'!$I:$I,$B40,'EPA non-CO2 Data'!$F:$F,AA$31)*10^12</f>
        <v>0</v>
      </c>
      <c r="AB40" s="11">
        <f>SUMIFS('EPA non-CO2 Data'!$H:$H,'EPA non-CO2 Data'!$A:$A,'Country Selector'!$A$2,'EPA non-CO2 Data'!$J:$J,$C$30,'EPA non-CO2 Data'!$I:$I,$B40,'EPA non-CO2 Data'!$F:$F,AB$31)*10^12</f>
        <v>0</v>
      </c>
      <c r="AC40" s="11">
        <f>SUMIFS('EPA non-CO2 Data'!$H:$H,'EPA non-CO2 Data'!$A:$A,'Country Selector'!$A$2,'EPA non-CO2 Data'!$J:$J,$C$30,'EPA non-CO2 Data'!$I:$I,$B40,'EPA non-CO2 Data'!$F:$F,AC$31)*10^12</f>
        <v>0</v>
      </c>
      <c r="AD40" s="11">
        <f>SUMIFS('EPA non-CO2 Data'!$H:$H,'EPA non-CO2 Data'!$A:$A,'Country Selector'!$A$2,'EPA non-CO2 Data'!$J:$J,$C$30,'EPA non-CO2 Data'!$I:$I,$B40,'EPA non-CO2 Data'!$F:$F,AD$31)*10^12</f>
        <v>0</v>
      </c>
      <c r="AE40" s="11">
        <f>SUMIFS('EPA non-CO2 Data'!$H:$H,'EPA non-CO2 Data'!$A:$A,'Country Selector'!$A$2,'EPA non-CO2 Data'!$J:$J,$C$30,'EPA non-CO2 Data'!$I:$I,$B40,'EPA non-CO2 Data'!$F:$F,AE$31)*10^12</f>
        <v>0</v>
      </c>
      <c r="AF40" s="11">
        <f>SUMIFS('EPA non-CO2 Data'!$H:$H,'EPA non-CO2 Data'!$A:$A,'Country Selector'!$A$2,'EPA non-CO2 Data'!$J:$J,$C$30,'EPA non-CO2 Data'!$I:$I,$B40,'EPA non-CO2 Data'!$F:$F,AF$31)*10^12</f>
        <v>0</v>
      </c>
      <c r="AG40" s="11">
        <f>SUMIFS('EPA non-CO2 Data'!$H:$H,'EPA non-CO2 Data'!$A:$A,'Country Selector'!$A$2,'EPA non-CO2 Data'!$J:$J,$C$30,'EPA non-CO2 Data'!$I:$I,$B40,'EPA non-CO2 Data'!$F:$F,AG$31)*10^12</f>
        <v>0</v>
      </c>
      <c r="AH40" s="11">
        <f>SUMIFS('EPA non-CO2 Data'!$H:$H,'EPA non-CO2 Data'!$A:$A,'Country Selector'!$A$2,'EPA non-CO2 Data'!$J:$J,$C$30,'EPA non-CO2 Data'!$I:$I,$B40,'EPA non-CO2 Data'!$F:$F,AH$31)*10^12</f>
        <v>0</v>
      </c>
      <c r="AI40" s="11">
        <f>SUMIFS('EPA non-CO2 Data'!$H:$H,'EPA non-CO2 Data'!$A:$A,'Country Selector'!$A$2,'EPA non-CO2 Data'!$J:$J,$C$30,'EPA non-CO2 Data'!$I:$I,$B40,'EPA non-CO2 Data'!$F:$F,AI$31)*10^12</f>
        <v>0</v>
      </c>
      <c r="AJ40" s="11">
        <f>SUMIFS('EPA non-CO2 Data'!$H:$H,'EPA non-CO2 Data'!$A:$A,'Country Selector'!$A$2,'EPA non-CO2 Data'!$J:$J,$C$30,'EPA non-CO2 Data'!$I:$I,$B40,'EPA non-CO2 Data'!$F:$F,AJ$31)*10^12</f>
        <v>0</v>
      </c>
      <c r="AK40" s="11">
        <f>SUMIFS('EPA non-CO2 Data'!$H:$H,'EPA non-CO2 Data'!$A:$A,'Country Selector'!$A$2,'EPA non-CO2 Data'!$J:$J,$C$30,'EPA non-CO2 Data'!$I:$I,$B40,'EPA non-CO2 Data'!$F:$F,AK$31)*10^12</f>
        <v>0</v>
      </c>
      <c r="AL40" s="11">
        <f>SUMIFS('EPA non-CO2 Data'!$H:$H,'EPA non-CO2 Data'!$A:$A,'Country Selector'!$A$2,'EPA non-CO2 Data'!$J:$J,$C$30,'EPA non-CO2 Data'!$I:$I,$B40,'EPA non-CO2 Data'!$F:$F,AL$31)*10^12</f>
        <v>0</v>
      </c>
    </row>
    <row r="41" spans="1:38" x14ac:dyDescent="0.25">
      <c r="A41" t="s">
        <v>11</v>
      </c>
      <c r="B41" t="s">
        <v>754</v>
      </c>
      <c r="C41" s="11">
        <f>SUMIFS('EPA non-CO2 Data'!$H:$H,'EPA non-CO2 Data'!$A:$A,'Country Selector'!$A$2,'EPA non-CO2 Data'!$J:$J,$C$30,'EPA non-CO2 Data'!$I:$I,$B41,'EPA non-CO2 Data'!$F:$F,C$31)*10^12</f>
        <v>8537777604.844039</v>
      </c>
      <c r="D41" s="11">
        <f>SUMIFS('EPA non-CO2 Data'!$H:$H,'EPA non-CO2 Data'!$A:$A,'Country Selector'!$A$2,'EPA non-CO2 Data'!$J:$J,$C$30,'EPA non-CO2 Data'!$I:$I,$B41,'EPA non-CO2 Data'!$F:$F,D$31)*10^12</f>
        <v>11151741282.789</v>
      </c>
      <c r="E41" s="11">
        <f>SUMIFS('EPA non-CO2 Data'!$H:$H,'EPA non-CO2 Data'!$A:$A,'Country Selector'!$A$2,'EPA non-CO2 Data'!$J:$J,$C$30,'EPA non-CO2 Data'!$I:$I,$B41,'EPA non-CO2 Data'!$F:$F,E$31)*10^12</f>
        <v>11151741282.789</v>
      </c>
      <c r="F41" s="11">
        <f>SUMIFS('EPA non-CO2 Data'!$H:$H,'EPA non-CO2 Data'!$A:$A,'Country Selector'!$A$2,'EPA non-CO2 Data'!$J:$J,$C$30,'EPA non-CO2 Data'!$I:$I,$B41,'EPA non-CO2 Data'!$F:$F,F$31)*10^12</f>
        <v>11151741282.789</v>
      </c>
      <c r="G41" s="11">
        <f>SUMIFS('EPA non-CO2 Data'!$H:$H,'EPA non-CO2 Data'!$A:$A,'Country Selector'!$A$2,'EPA non-CO2 Data'!$J:$J,$C$30,'EPA non-CO2 Data'!$I:$I,$B41,'EPA non-CO2 Data'!$F:$F,G$31)*10^12</f>
        <v>11151741282.789</v>
      </c>
      <c r="H41" s="11">
        <f>SUMIFS('EPA non-CO2 Data'!$H:$H,'EPA non-CO2 Data'!$A:$A,'Country Selector'!$A$2,'EPA non-CO2 Data'!$J:$J,$C$30,'EPA non-CO2 Data'!$I:$I,$B41,'EPA non-CO2 Data'!$F:$F,H$31)*10^12</f>
        <v>11151741282.789</v>
      </c>
      <c r="I41" s="11">
        <f>SUMIFS('EPA non-CO2 Data'!$H:$H,'EPA non-CO2 Data'!$A:$A,'Country Selector'!$A$2,'EPA non-CO2 Data'!$J:$J,$C$30,'EPA non-CO2 Data'!$I:$I,$B41,'EPA non-CO2 Data'!$F:$F,I$31)*10^12</f>
        <v>11151741282.789</v>
      </c>
      <c r="J41" s="11">
        <f>SUMIFS('EPA non-CO2 Data'!$H:$H,'EPA non-CO2 Data'!$A:$A,'Country Selector'!$A$2,'EPA non-CO2 Data'!$J:$J,$C$30,'EPA non-CO2 Data'!$I:$I,$B41,'EPA non-CO2 Data'!$F:$F,J$31)*10^12</f>
        <v>11151741282.789</v>
      </c>
      <c r="K41" s="11">
        <f>SUMIFS('EPA non-CO2 Data'!$H:$H,'EPA non-CO2 Data'!$A:$A,'Country Selector'!$A$2,'EPA non-CO2 Data'!$J:$J,$C$30,'EPA non-CO2 Data'!$I:$I,$B41,'EPA non-CO2 Data'!$F:$F,K$31)*10^12</f>
        <v>11151741282.789</v>
      </c>
      <c r="L41" s="11">
        <f>SUMIFS('EPA non-CO2 Data'!$H:$H,'EPA non-CO2 Data'!$A:$A,'Country Selector'!$A$2,'EPA non-CO2 Data'!$J:$J,$C$30,'EPA non-CO2 Data'!$I:$I,$B41,'EPA non-CO2 Data'!$F:$F,L$31)*10^12</f>
        <v>11151741282.789</v>
      </c>
      <c r="M41" s="11">
        <f>SUMIFS('EPA non-CO2 Data'!$H:$H,'EPA non-CO2 Data'!$A:$A,'Country Selector'!$A$2,'EPA non-CO2 Data'!$J:$J,$C$30,'EPA non-CO2 Data'!$I:$I,$B41,'EPA non-CO2 Data'!$F:$F,M$31)*10^12</f>
        <v>11151741282.789</v>
      </c>
      <c r="N41" s="11">
        <f>SUMIFS('EPA non-CO2 Data'!$H:$H,'EPA non-CO2 Data'!$A:$A,'Country Selector'!$A$2,'EPA non-CO2 Data'!$J:$J,$C$30,'EPA non-CO2 Data'!$I:$I,$B41,'EPA non-CO2 Data'!$F:$F,N$31)*10^12</f>
        <v>11151741282.789</v>
      </c>
      <c r="O41" s="11">
        <f>SUMIFS('EPA non-CO2 Data'!$H:$H,'EPA non-CO2 Data'!$A:$A,'Country Selector'!$A$2,'EPA non-CO2 Data'!$J:$J,$C$30,'EPA non-CO2 Data'!$I:$I,$B41,'EPA non-CO2 Data'!$F:$F,O$31)*10^12</f>
        <v>11151741282.789</v>
      </c>
      <c r="P41" s="11">
        <f>SUMIFS('EPA non-CO2 Data'!$H:$H,'EPA non-CO2 Data'!$A:$A,'Country Selector'!$A$2,'EPA non-CO2 Data'!$J:$J,$C$30,'EPA non-CO2 Data'!$I:$I,$B41,'EPA non-CO2 Data'!$F:$F,P$31)*10^12</f>
        <v>11151741282.789</v>
      </c>
      <c r="Q41" s="11">
        <f>SUMIFS('EPA non-CO2 Data'!$H:$H,'EPA non-CO2 Data'!$A:$A,'Country Selector'!$A$2,'EPA non-CO2 Data'!$J:$J,$C$30,'EPA non-CO2 Data'!$I:$I,$B41,'EPA non-CO2 Data'!$F:$F,Q$31)*10^12</f>
        <v>11151741282.789</v>
      </c>
      <c r="R41" s="11">
        <f>SUMIFS('EPA non-CO2 Data'!$H:$H,'EPA non-CO2 Data'!$A:$A,'Country Selector'!$A$2,'EPA non-CO2 Data'!$J:$J,$C$30,'EPA non-CO2 Data'!$I:$I,$B41,'EPA non-CO2 Data'!$F:$F,R$31)*10^12</f>
        <v>11151741282.789</v>
      </c>
      <c r="S41" s="11">
        <f>SUMIFS('EPA non-CO2 Data'!$H:$H,'EPA non-CO2 Data'!$A:$A,'Country Selector'!$A$2,'EPA non-CO2 Data'!$J:$J,$C$30,'EPA non-CO2 Data'!$I:$I,$B41,'EPA non-CO2 Data'!$F:$F,S$31)*10^12</f>
        <v>11151741282.789</v>
      </c>
      <c r="T41" s="11">
        <f>SUMIFS('EPA non-CO2 Data'!$H:$H,'EPA non-CO2 Data'!$A:$A,'Country Selector'!$A$2,'EPA non-CO2 Data'!$J:$J,$C$30,'EPA non-CO2 Data'!$I:$I,$B41,'EPA non-CO2 Data'!$F:$F,T$31)*10^12</f>
        <v>11151741282.789</v>
      </c>
      <c r="U41" s="11">
        <f>SUMIFS('EPA non-CO2 Data'!$H:$H,'EPA non-CO2 Data'!$A:$A,'Country Selector'!$A$2,'EPA non-CO2 Data'!$J:$J,$C$30,'EPA non-CO2 Data'!$I:$I,$B41,'EPA non-CO2 Data'!$F:$F,U$31)*10^12</f>
        <v>11151741282.789</v>
      </c>
      <c r="V41" s="11">
        <f>SUMIFS('EPA non-CO2 Data'!$H:$H,'EPA non-CO2 Data'!$A:$A,'Country Selector'!$A$2,'EPA non-CO2 Data'!$J:$J,$C$30,'EPA non-CO2 Data'!$I:$I,$B41,'EPA non-CO2 Data'!$F:$F,V$31)*10^12</f>
        <v>11151741282.789</v>
      </c>
      <c r="W41" s="11">
        <f>SUMIFS('EPA non-CO2 Data'!$H:$H,'EPA non-CO2 Data'!$A:$A,'Country Selector'!$A$2,'EPA non-CO2 Data'!$J:$J,$C$30,'EPA non-CO2 Data'!$I:$I,$B41,'EPA non-CO2 Data'!$F:$F,W$31)*10^12</f>
        <v>11151741282.789</v>
      </c>
      <c r="X41" s="11">
        <f>SUMIFS('EPA non-CO2 Data'!$H:$H,'EPA non-CO2 Data'!$A:$A,'Country Selector'!$A$2,'EPA non-CO2 Data'!$J:$J,$C$30,'EPA non-CO2 Data'!$I:$I,$B41,'EPA non-CO2 Data'!$F:$F,X$31)*10^12</f>
        <v>11151741282.789</v>
      </c>
      <c r="Y41" s="11">
        <f>SUMIFS('EPA non-CO2 Data'!$H:$H,'EPA non-CO2 Data'!$A:$A,'Country Selector'!$A$2,'EPA non-CO2 Data'!$J:$J,$C$30,'EPA non-CO2 Data'!$I:$I,$B41,'EPA non-CO2 Data'!$F:$F,Y$31)*10^12</f>
        <v>11151741282.789</v>
      </c>
      <c r="Z41" s="11">
        <f>SUMIFS('EPA non-CO2 Data'!$H:$H,'EPA non-CO2 Data'!$A:$A,'Country Selector'!$A$2,'EPA non-CO2 Data'!$J:$J,$C$30,'EPA non-CO2 Data'!$I:$I,$B41,'EPA non-CO2 Data'!$F:$F,Z$31)*10^12</f>
        <v>11151741282.789</v>
      </c>
      <c r="AA41" s="11">
        <f>SUMIFS('EPA non-CO2 Data'!$H:$H,'EPA non-CO2 Data'!$A:$A,'Country Selector'!$A$2,'EPA non-CO2 Data'!$J:$J,$C$30,'EPA non-CO2 Data'!$I:$I,$B41,'EPA non-CO2 Data'!$F:$F,AA$31)*10^12</f>
        <v>11151741282.789</v>
      </c>
      <c r="AB41" s="11">
        <f>SUMIFS('EPA non-CO2 Data'!$H:$H,'EPA non-CO2 Data'!$A:$A,'Country Selector'!$A$2,'EPA non-CO2 Data'!$J:$J,$C$30,'EPA non-CO2 Data'!$I:$I,$B41,'EPA non-CO2 Data'!$F:$F,AB$31)*10^12</f>
        <v>11151741282.789</v>
      </c>
      <c r="AC41" s="11">
        <f>SUMIFS('EPA non-CO2 Data'!$H:$H,'EPA non-CO2 Data'!$A:$A,'Country Selector'!$A$2,'EPA non-CO2 Data'!$J:$J,$C$30,'EPA non-CO2 Data'!$I:$I,$B41,'EPA non-CO2 Data'!$F:$F,AC$31)*10^12</f>
        <v>11151741282.789</v>
      </c>
      <c r="AD41" s="11">
        <f>SUMIFS('EPA non-CO2 Data'!$H:$H,'EPA non-CO2 Data'!$A:$A,'Country Selector'!$A$2,'EPA non-CO2 Data'!$J:$J,$C$30,'EPA non-CO2 Data'!$I:$I,$B41,'EPA non-CO2 Data'!$F:$F,AD$31)*10^12</f>
        <v>11151741282.789</v>
      </c>
      <c r="AE41" s="11">
        <f>SUMIFS('EPA non-CO2 Data'!$H:$H,'EPA non-CO2 Data'!$A:$A,'Country Selector'!$A$2,'EPA non-CO2 Data'!$J:$J,$C$30,'EPA non-CO2 Data'!$I:$I,$B41,'EPA non-CO2 Data'!$F:$F,AE$31)*10^12</f>
        <v>11151741282.789</v>
      </c>
      <c r="AF41" s="11">
        <f>SUMIFS('EPA non-CO2 Data'!$H:$H,'EPA non-CO2 Data'!$A:$A,'Country Selector'!$A$2,'EPA non-CO2 Data'!$J:$J,$C$30,'EPA non-CO2 Data'!$I:$I,$B41,'EPA non-CO2 Data'!$F:$F,AF$31)*10^12</f>
        <v>11151741282.789</v>
      </c>
      <c r="AG41" s="11">
        <f>SUMIFS('EPA non-CO2 Data'!$H:$H,'EPA non-CO2 Data'!$A:$A,'Country Selector'!$A$2,'EPA non-CO2 Data'!$J:$J,$C$30,'EPA non-CO2 Data'!$I:$I,$B41,'EPA non-CO2 Data'!$F:$F,AG$31)*10^12</f>
        <v>11151741282.789</v>
      </c>
      <c r="AH41" s="11">
        <f>SUMIFS('EPA non-CO2 Data'!$H:$H,'EPA non-CO2 Data'!$A:$A,'Country Selector'!$A$2,'EPA non-CO2 Data'!$J:$J,$C$30,'EPA non-CO2 Data'!$I:$I,$B41,'EPA non-CO2 Data'!$F:$F,AH$31)*10^12</f>
        <v>11151741282.789</v>
      </c>
      <c r="AI41" s="11">
        <f>SUMIFS('EPA non-CO2 Data'!$H:$H,'EPA non-CO2 Data'!$A:$A,'Country Selector'!$A$2,'EPA non-CO2 Data'!$J:$J,$C$30,'EPA non-CO2 Data'!$I:$I,$B41,'EPA non-CO2 Data'!$F:$F,AI$31)*10^12</f>
        <v>11151741282.789</v>
      </c>
      <c r="AJ41" s="11">
        <f>SUMIFS('EPA non-CO2 Data'!$H:$H,'EPA non-CO2 Data'!$A:$A,'Country Selector'!$A$2,'EPA non-CO2 Data'!$J:$J,$C$30,'EPA non-CO2 Data'!$I:$I,$B41,'EPA non-CO2 Data'!$F:$F,AJ$31)*10^12</f>
        <v>11151741282.789</v>
      </c>
      <c r="AK41" s="11">
        <f>SUMIFS('EPA non-CO2 Data'!$H:$H,'EPA non-CO2 Data'!$A:$A,'Country Selector'!$A$2,'EPA non-CO2 Data'!$J:$J,$C$30,'EPA non-CO2 Data'!$I:$I,$B41,'EPA non-CO2 Data'!$F:$F,AK$31)*10^12</f>
        <v>11151741282.789</v>
      </c>
      <c r="AL41" s="11">
        <f>SUMIFS('EPA non-CO2 Data'!$H:$H,'EPA non-CO2 Data'!$A:$A,'Country Selector'!$A$2,'EPA non-CO2 Data'!$J:$J,$C$30,'EPA non-CO2 Data'!$I:$I,$B41,'EPA non-CO2 Data'!$F:$F,AL$31)*10^12</f>
        <v>11151741282.789</v>
      </c>
    </row>
    <row r="42" spans="1:38" x14ac:dyDescent="0.25">
      <c r="A42" t="s">
        <v>11</v>
      </c>
      <c r="B42" t="s">
        <v>771</v>
      </c>
      <c r="C42" s="11">
        <f>SUMIFS('EPA non-CO2 Data'!$H:$H,'EPA non-CO2 Data'!$A:$A,'Country Selector'!$A$2,'EPA non-CO2 Data'!$J:$J,$C$30,'EPA non-CO2 Data'!$I:$I,$B42,'EPA non-CO2 Data'!$F:$F,C$31)*10^12</f>
        <v>0</v>
      </c>
      <c r="D42" s="11">
        <f>SUMIFS('EPA non-CO2 Data'!$H:$H,'EPA non-CO2 Data'!$A:$A,'Country Selector'!$A$2,'EPA non-CO2 Data'!$J:$J,$C$30,'EPA non-CO2 Data'!$I:$I,$B42,'EPA non-CO2 Data'!$F:$F,D$31)*10^12</f>
        <v>0</v>
      </c>
      <c r="E42" s="11">
        <f>SUMIFS('EPA non-CO2 Data'!$H:$H,'EPA non-CO2 Data'!$A:$A,'Country Selector'!$A$2,'EPA non-CO2 Data'!$J:$J,$C$30,'EPA non-CO2 Data'!$I:$I,$B42,'EPA non-CO2 Data'!$F:$F,E$31)*10^12</f>
        <v>0</v>
      </c>
      <c r="F42" s="11">
        <f>SUMIFS('EPA non-CO2 Data'!$H:$H,'EPA non-CO2 Data'!$A:$A,'Country Selector'!$A$2,'EPA non-CO2 Data'!$J:$J,$C$30,'EPA non-CO2 Data'!$I:$I,$B42,'EPA non-CO2 Data'!$F:$F,F$31)*10^12</f>
        <v>0</v>
      </c>
      <c r="G42" s="11">
        <f>SUMIFS('EPA non-CO2 Data'!$H:$H,'EPA non-CO2 Data'!$A:$A,'Country Selector'!$A$2,'EPA non-CO2 Data'!$J:$J,$C$30,'EPA non-CO2 Data'!$I:$I,$B42,'EPA non-CO2 Data'!$F:$F,G$31)*10^12</f>
        <v>0</v>
      </c>
      <c r="H42" s="11">
        <f>SUMIFS('EPA non-CO2 Data'!$H:$H,'EPA non-CO2 Data'!$A:$A,'Country Selector'!$A$2,'EPA non-CO2 Data'!$J:$J,$C$30,'EPA non-CO2 Data'!$I:$I,$B42,'EPA non-CO2 Data'!$F:$F,H$31)*10^12</f>
        <v>0</v>
      </c>
      <c r="I42" s="11">
        <f>SUMIFS('EPA non-CO2 Data'!$H:$H,'EPA non-CO2 Data'!$A:$A,'Country Selector'!$A$2,'EPA non-CO2 Data'!$J:$J,$C$30,'EPA non-CO2 Data'!$I:$I,$B42,'EPA non-CO2 Data'!$F:$F,I$31)*10^12</f>
        <v>0</v>
      </c>
      <c r="J42" s="11">
        <f>SUMIFS('EPA non-CO2 Data'!$H:$H,'EPA non-CO2 Data'!$A:$A,'Country Selector'!$A$2,'EPA non-CO2 Data'!$J:$J,$C$30,'EPA non-CO2 Data'!$I:$I,$B42,'EPA non-CO2 Data'!$F:$F,J$31)*10^12</f>
        <v>0</v>
      </c>
      <c r="K42" s="11">
        <f>SUMIFS('EPA non-CO2 Data'!$H:$H,'EPA non-CO2 Data'!$A:$A,'Country Selector'!$A$2,'EPA non-CO2 Data'!$J:$J,$C$30,'EPA non-CO2 Data'!$I:$I,$B42,'EPA non-CO2 Data'!$F:$F,K$31)*10^12</f>
        <v>0</v>
      </c>
      <c r="L42" s="11">
        <f>SUMIFS('EPA non-CO2 Data'!$H:$H,'EPA non-CO2 Data'!$A:$A,'Country Selector'!$A$2,'EPA non-CO2 Data'!$J:$J,$C$30,'EPA non-CO2 Data'!$I:$I,$B42,'EPA non-CO2 Data'!$F:$F,L$31)*10^12</f>
        <v>0</v>
      </c>
      <c r="M42" s="11">
        <f>SUMIFS('EPA non-CO2 Data'!$H:$H,'EPA non-CO2 Data'!$A:$A,'Country Selector'!$A$2,'EPA non-CO2 Data'!$J:$J,$C$30,'EPA non-CO2 Data'!$I:$I,$B42,'EPA non-CO2 Data'!$F:$F,M$31)*10^12</f>
        <v>0</v>
      </c>
      <c r="N42" s="11">
        <f>SUMIFS('EPA non-CO2 Data'!$H:$H,'EPA non-CO2 Data'!$A:$A,'Country Selector'!$A$2,'EPA non-CO2 Data'!$J:$J,$C$30,'EPA non-CO2 Data'!$I:$I,$B42,'EPA non-CO2 Data'!$F:$F,N$31)*10^12</f>
        <v>0</v>
      </c>
      <c r="O42" s="11">
        <f>SUMIFS('EPA non-CO2 Data'!$H:$H,'EPA non-CO2 Data'!$A:$A,'Country Selector'!$A$2,'EPA non-CO2 Data'!$J:$J,$C$30,'EPA non-CO2 Data'!$I:$I,$B42,'EPA non-CO2 Data'!$F:$F,O$31)*10^12</f>
        <v>0</v>
      </c>
      <c r="P42" s="11">
        <f>SUMIFS('EPA non-CO2 Data'!$H:$H,'EPA non-CO2 Data'!$A:$A,'Country Selector'!$A$2,'EPA non-CO2 Data'!$J:$J,$C$30,'EPA non-CO2 Data'!$I:$I,$B42,'EPA non-CO2 Data'!$F:$F,P$31)*10^12</f>
        <v>0</v>
      </c>
      <c r="Q42" s="11">
        <f>SUMIFS('EPA non-CO2 Data'!$H:$H,'EPA non-CO2 Data'!$A:$A,'Country Selector'!$A$2,'EPA non-CO2 Data'!$J:$J,$C$30,'EPA non-CO2 Data'!$I:$I,$B42,'EPA non-CO2 Data'!$F:$F,Q$31)*10^12</f>
        <v>0</v>
      </c>
      <c r="R42" s="11">
        <f>SUMIFS('EPA non-CO2 Data'!$H:$H,'EPA non-CO2 Data'!$A:$A,'Country Selector'!$A$2,'EPA non-CO2 Data'!$J:$J,$C$30,'EPA non-CO2 Data'!$I:$I,$B42,'EPA non-CO2 Data'!$F:$F,R$31)*10^12</f>
        <v>0</v>
      </c>
      <c r="S42" s="11">
        <f>SUMIFS('EPA non-CO2 Data'!$H:$H,'EPA non-CO2 Data'!$A:$A,'Country Selector'!$A$2,'EPA non-CO2 Data'!$J:$J,$C$30,'EPA non-CO2 Data'!$I:$I,$B42,'EPA non-CO2 Data'!$F:$F,S$31)*10^12</f>
        <v>0</v>
      </c>
      <c r="T42" s="11">
        <f>SUMIFS('EPA non-CO2 Data'!$H:$H,'EPA non-CO2 Data'!$A:$A,'Country Selector'!$A$2,'EPA non-CO2 Data'!$J:$J,$C$30,'EPA non-CO2 Data'!$I:$I,$B42,'EPA non-CO2 Data'!$F:$F,T$31)*10^12</f>
        <v>0</v>
      </c>
      <c r="U42" s="11">
        <f>SUMIFS('EPA non-CO2 Data'!$H:$H,'EPA non-CO2 Data'!$A:$A,'Country Selector'!$A$2,'EPA non-CO2 Data'!$J:$J,$C$30,'EPA non-CO2 Data'!$I:$I,$B42,'EPA non-CO2 Data'!$F:$F,U$31)*10^12</f>
        <v>0</v>
      </c>
      <c r="V42" s="11">
        <f>SUMIFS('EPA non-CO2 Data'!$H:$H,'EPA non-CO2 Data'!$A:$A,'Country Selector'!$A$2,'EPA non-CO2 Data'!$J:$J,$C$30,'EPA non-CO2 Data'!$I:$I,$B42,'EPA non-CO2 Data'!$F:$F,V$31)*10^12</f>
        <v>0</v>
      </c>
      <c r="W42" s="11">
        <f>SUMIFS('EPA non-CO2 Data'!$H:$H,'EPA non-CO2 Data'!$A:$A,'Country Selector'!$A$2,'EPA non-CO2 Data'!$J:$J,$C$30,'EPA non-CO2 Data'!$I:$I,$B42,'EPA non-CO2 Data'!$F:$F,W$31)*10^12</f>
        <v>0</v>
      </c>
      <c r="X42" s="11">
        <f>SUMIFS('EPA non-CO2 Data'!$H:$H,'EPA non-CO2 Data'!$A:$A,'Country Selector'!$A$2,'EPA non-CO2 Data'!$J:$J,$C$30,'EPA non-CO2 Data'!$I:$I,$B42,'EPA non-CO2 Data'!$F:$F,X$31)*10^12</f>
        <v>0</v>
      </c>
      <c r="Y42" s="11">
        <f>SUMIFS('EPA non-CO2 Data'!$H:$H,'EPA non-CO2 Data'!$A:$A,'Country Selector'!$A$2,'EPA non-CO2 Data'!$J:$J,$C$30,'EPA non-CO2 Data'!$I:$I,$B42,'EPA non-CO2 Data'!$F:$F,Y$31)*10^12</f>
        <v>0</v>
      </c>
      <c r="Z42" s="11">
        <f>SUMIFS('EPA non-CO2 Data'!$H:$H,'EPA non-CO2 Data'!$A:$A,'Country Selector'!$A$2,'EPA non-CO2 Data'!$J:$J,$C$30,'EPA non-CO2 Data'!$I:$I,$B42,'EPA non-CO2 Data'!$F:$F,Z$31)*10^12</f>
        <v>0</v>
      </c>
      <c r="AA42" s="11">
        <f>SUMIFS('EPA non-CO2 Data'!$H:$H,'EPA non-CO2 Data'!$A:$A,'Country Selector'!$A$2,'EPA non-CO2 Data'!$J:$J,$C$30,'EPA non-CO2 Data'!$I:$I,$B42,'EPA non-CO2 Data'!$F:$F,AA$31)*10^12</f>
        <v>0</v>
      </c>
      <c r="AB42" s="11">
        <f>SUMIFS('EPA non-CO2 Data'!$H:$H,'EPA non-CO2 Data'!$A:$A,'Country Selector'!$A$2,'EPA non-CO2 Data'!$J:$J,$C$30,'EPA non-CO2 Data'!$I:$I,$B42,'EPA non-CO2 Data'!$F:$F,AB$31)*10^12</f>
        <v>0</v>
      </c>
      <c r="AC42" s="11">
        <f>SUMIFS('EPA non-CO2 Data'!$H:$H,'EPA non-CO2 Data'!$A:$A,'Country Selector'!$A$2,'EPA non-CO2 Data'!$J:$J,$C$30,'EPA non-CO2 Data'!$I:$I,$B42,'EPA non-CO2 Data'!$F:$F,AC$31)*10^12</f>
        <v>0</v>
      </c>
      <c r="AD42" s="11">
        <f>SUMIFS('EPA non-CO2 Data'!$H:$H,'EPA non-CO2 Data'!$A:$A,'Country Selector'!$A$2,'EPA non-CO2 Data'!$J:$J,$C$30,'EPA non-CO2 Data'!$I:$I,$B42,'EPA non-CO2 Data'!$F:$F,AD$31)*10^12</f>
        <v>0</v>
      </c>
      <c r="AE42" s="11">
        <f>SUMIFS('EPA non-CO2 Data'!$H:$H,'EPA non-CO2 Data'!$A:$A,'Country Selector'!$A$2,'EPA non-CO2 Data'!$J:$J,$C$30,'EPA non-CO2 Data'!$I:$I,$B42,'EPA non-CO2 Data'!$F:$F,AE$31)*10^12</f>
        <v>0</v>
      </c>
      <c r="AF42" s="11">
        <f>SUMIFS('EPA non-CO2 Data'!$H:$H,'EPA non-CO2 Data'!$A:$A,'Country Selector'!$A$2,'EPA non-CO2 Data'!$J:$J,$C$30,'EPA non-CO2 Data'!$I:$I,$B42,'EPA non-CO2 Data'!$F:$F,AF$31)*10^12</f>
        <v>0</v>
      </c>
      <c r="AG42" s="11">
        <f>SUMIFS('EPA non-CO2 Data'!$H:$H,'EPA non-CO2 Data'!$A:$A,'Country Selector'!$A$2,'EPA non-CO2 Data'!$J:$J,$C$30,'EPA non-CO2 Data'!$I:$I,$B42,'EPA non-CO2 Data'!$F:$F,AG$31)*10^12</f>
        <v>0</v>
      </c>
      <c r="AH42" s="11">
        <f>SUMIFS('EPA non-CO2 Data'!$H:$H,'EPA non-CO2 Data'!$A:$A,'Country Selector'!$A$2,'EPA non-CO2 Data'!$J:$J,$C$30,'EPA non-CO2 Data'!$I:$I,$B42,'EPA non-CO2 Data'!$F:$F,AH$31)*10^12</f>
        <v>0</v>
      </c>
      <c r="AI42" s="11">
        <f>SUMIFS('EPA non-CO2 Data'!$H:$H,'EPA non-CO2 Data'!$A:$A,'Country Selector'!$A$2,'EPA non-CO2 Data'!$J:$J,$C$30,'EPA non-CO2 Data'!$I:$I,$B42,'EPA non-CO2 Data'!$F:$F,AI$31)*10^12</f>
        <v>0</v>
      </c>
      <c r="AJ42" s="11">
        <f>SUMIFS('EPA non-CO2 Data'!$H:$H,'EPA non-CO2 Data'!$A:$A,'Country Selector'!$A$2,'EPA non-CO2 Data'!$J:$J,$C$30,'EPA non-CO2 Data'!$I:$I,$B42,'EPA non-CO2 Data'!$F:$F,AJ$31)*10^12</f>
        <v>0</v>
      </c>
      <c r="AK42" s="11">
        <f>SUMIFS('EPA non-CO2 Data'!$H:$H,'EPA non-CO2 Data'!$A:$A,'Country Selector'!$A$2,'EPA non-CO2 Data'!$J:$J,$C$30,'EPA non-CO2 Data'!$I:$I,$B42,'EPA non-CO2 Data'!$F:$F,AK$31)*10^12</f>
        <v>0</v>
      </c>
      <c r="AL42" s="11">
        <f>SUMIFS('EPA non-CO2 Data'!$H:$H,'EPA non-CO2 Data'!$A:$A,'Country Selector'!$A$2,'EPA non-CO2 Data'!$J:$J,$C$30,'EPA non-CO2 Data'!$I:$I,$B42,'EPA non-CO2 Data'!$F:$F,AL$31)*10^12</f>
        <v>0</v>
      </c>
    </row>
    <row r="43" spans="1:38" x14ac:dyDescent="0.25">
      <c r="A43" t="s">
        <v>11</v>
      </c>
      <c r="B43" t="s">
        <v>772</v>
      </c>
      <c r="C43" s="11">
        <f>SUMIFS('EPA non-CO2 Data'!$H:$H,'EPA non-CO2 Data'!$A:$A,'Country Selector'!$A$2,'EPA non-CO2 Data'!$J:$J,$C$30,'EPA non-CO2 Data'!$I:$I,$B43,'EPA non-CO2 Data'!$F:$F,C$31)*10^12</f>
        <v>0</v>
      </c>
      <c r="D43" s="11">
        <f>SUMIFS('EPA non-CO2 Data'!$H:$H,'EPA non-CO2 Data'!$A:$A,'Country Selector'!$A$2,'EPA non-CO2 Data'!$J:$J,$C$30,'EPA non-CO2 Data'!$I:$I,$B43,'EPA non-CO2 Data'!$F:$F,D$31)*10^12</f>
        <v>0</v>
      </c>
      <c r="E43" s="11">
        <f>SUMIFS('EPA non-CO2 Data'!$H:$H,'EPA non-CO2 Data'!$A:$A,'Country Selector'!$A$2,'EPA non-CO2 Data'!$J:$J,$C$30,'EPA non-CO2 Data'!$I:$I,$B43,'EPA non-CO2 Data'!$F:$F,E$31)*10^12</f>
        <v>0</v>
      </c>
      <c r="F43" s="11">
        <f>SUMIFS('EPA non-CO2 Data'!$H:$H,'EPA non-CO2 Data'!$A:$A,'Country Selector'!$A$2,'EPA non-CO2 Data'!$J:$J,$C$30,'EPA non-CO2 Data'!$I:$I,$B43,'EPA non-CO2 Data'!$F:$F,F$31)*10^12</f>
        <v>0</v>
      </c>
      <c r="G43" s="11">
        <f>SUMIFS('EPA non-CO2 Data'!$H:$H,'EPA non-CO2 Data'!$A:$A,'Country Selector'!$A$2,'EPA non-CO2 Data'!$J:$J,$C$30,'EPA non-CO2 Data'!$I:$I,$B43,'EPA non-CO2 Data'!$F:$F,G$31)*10^12</f>
        <v>0</v>
      </c>
      <c r="H43" s="11">
        <f>SUMIFS('EPA non-CO2 Data'!$H:$H,'EPA non-CO2 Data'!$A:$A,'Country Selector'!$A$2,'EPA non-CO2 Data'!$J:$J,$C$30,'EPA non-CO2 Data'!$I:$I,$B43,'EPA non-CO2 Data'!$F:$F,H$31)*10^12</f>
        <v>0</v>
      </c>
      <c r="I43" s="11">
        <f>SUMIFS('EPA non-CO2 Data'!$H:$H,'EPA non-CO2 Data'!$A:$A,'Country Selector'!$A$2,'EPA non-CO2 Data'!$J:$J,$C$30,'EPA non-CO2 Data'!$I:$I,$B43,'EPA non-CO2 Data'!$F:$F,I$31)*10^12</f>
        <v>0</v>
      </c>
      <c r="J43" s="11">
        <f>SUMIFS('EPA non-CO2 Data'!$H:$H,'EPA non-CO2 Data'!$A:$A,'Country Selector'!$A$2,'EPA non-CO2 Data'!$J:$J,$C$30,'EPA non-CO2 Data'!$I:$I,$B43,'EPA non-CO2 Data'!$F:$F,J$31)*10^12</f>
        <v>0</v>
      </c>
      <c r="K43" s="11">
        <f>SUMIFS('EPA non-CO2 Data'!$H:$H,'EPA non-CO2 Data'!$A:$A,'Country Selector'!$A$2,'EPA non-CO2 Data'!$J:$J,$C$30,'EPA non-CO2 Data'!$I:$I,$B43,'EPA non-CO2 Data'!$F:$F,K$31)*10^12</f>
        <v>0</v>
      </c>
      <c r="L43" s="11">
        <f>SUMIFS('EPA non-CO2 Data'!$H:$H,'EPA non-CO2 Data'!$A:$A,'Country Selector'!$A$2,'EPA non-CO2 Data'!$J:$J,$C$30,'EPA non-CO2 Data'!$I:$I,$B43,'EPA non-CO2 Data'!$F:$F,L$31)*10^12</f>
        <v>0</v>
      </c>
      <c r="M43" s="11">
        <f>SUMIFS('EPA non-CO2 Data'!$H:$H,'EPA non-CO2 Data'!$A:$A,'Country Selector'!$A$2,'EPA non-CO2 Data'!$J:$J,$C$30,'EPA non-CO2 Data'!$I:$I,$B43,'EPA non-CO2 Data'!$F:$F,M$31)*10^12</f>
        <v>0</v>
      </c>
      <c r="N43" s="11">
        <f>SUMIFS('EPA non-CO2 Data'!$H:$H,'EPA non-CO2 Data'!$A:$A,'Country Selector'!$A$2,'EPA non-CO2 Data'!$J:$J,$C$30,'EPA non-CO2 Data'!$I:$I,$B43,'EPA non-CO2 Data'!$F:$F,N$31)*10^12</f>
        <v>0</v>
      </c>
      <c r="O43" s="11">
        <f>SUMIFS('EPA non-CO2 Data'!$H:$H,'EPA non-CO2 Data'!$A:$A,'Country Selector'!$A$2,'EPA non-CO2 Data'!$J:$J,$C$30,'EPA non-CO2 Data'!$I:$I,$B43,'EPA non-CO2 Data'!$F:$F,O$31)*10^12</f>
        <v>0</v>
      </c>
      <c r="P43" s="11">
        <f>SUMIFS('EPA non-CO2 Data'!$H:$H,'EPA non-CO2 Data'!$A:$A,'Country Selector'!$A$2,'EPA non-CO2 Data'!$J:$J,$C$30,'EPA non-CO2 Data'!$I:$I,$B43,'EPA non-CO2 Data'!$F:$F,P$31)*10^12</f>
        <v>0</v>
      </c>
      <c r="Q43" s="11">
        <f>SUMIFS('EPA non-CO2 Data'!$H:$H,'EPA non-CO2 Data'!$A:$A,'Country Selector'!$A$2,'EPA non-CO2 Data'!$J:$J,$C$30,'EPA non-CO2 Data'!$I:$I,$B43,'EPA non-CO2 Data'!$F:$F,Q$31)*10^12</f>
        <v>0</v>
      </c>
      <c r="R43" s="11">
        <f>SUMIFS('EPA non-CO2 Data'!$H:$H,'EPA non-CO2 Data'!$A:$A,'Country Selector'!$A$2,'EPA non-CO2 Data'!$J:$J,$C$30,'EPA non-CO2 Data'!$I:$I,$B43,'EPA non-CO2 Data'!$F:$F,R$31)*10^12</f>
        <v>0</v>
      </c>
      <c r="S43" s="11">
        <f>SUMIFS('EPA non-CO2 Data'!$H:$H,'EPA non-CO2 Data'!$A:$A,'Country Selector'!$A$2,'EPA non-CO2 Data'!$J:$J,$C$30,'EPA non-CO2 Data'!$I:$I,$B43,'EPA non-CO2 Data'!$F:$F,S$31)*10^12</f>
        <v>0</v>
      </c>
      <c r="T43" s="11">
        <f>SUMIFS('EPA non-CO2 Data'!$H:$H,'EPA non-CO2 Data'!$A:$A,'Country Selector'!$A$2,'EPA non-CO2 Data'!$J:$J,$C$30,'EPA non-CO2 Data'!$I:$I,$B43,'EPA non-CO2 Data'!$F:$F,T$31)*10^12</f>
        <v>0</v>
      </c>
      <c r="U43" s="11">
        <f>SUMIFS('EPA non-CO2 Data'!$H:$H,'EPA non-CO2 Data'!$A:$A,'Country Selector'!$A$2,'EPA non-CO2 Data'!$J:$J,$C$30,'EPA non-CO2 Data'!$I:$I,$B43,'EPA non-CO2 Data'!$F:$F,U$31)*10^12</f>
        <v>0</v>
      </c>
      <c r="V43" s="11">
        <f>SUMIFS('EPA non-CO2 Data'!$H:$H,'EPA non-CO2 Data'!$A:$A,'Country Selector'!$A$2,'EPA non-CO2 Data'!$J:$J,$C$30,'EPA non-CO2 Data'!$I:$I,$B43,'EPA non-CO2 Data'!$F:$F,V$31)*10^12</f>
        <v>0</v>
      </c>
      <c r="W43" s="11">
        <f>SUMIFS('EPA non-CO2 Data'!$H:$H,'EPA non-CO2 Data'!$A:$A,'Country Selector'!$A$2,'EPA non-CO2 Data'!$J:$J,$C$30,'EPA non-CO2 Data'!$I:$I,$B43,'EPA non-CO2 Data'!$F:$F,W$31)*10^12</f>
        <v>0</v>
      </c>
      <c r="X43" s="11">
        <f>SUMIFS('EPA non-CO2 Data'!$H:$H,'EPA non-CO2 Data'!$A:$A,'Country Selector'!$A$2,'EPA non-CO2 Data'!$J:$J,$C$30,'EPA non-CO2 Data'!$I:$I,$B43,'EPA non-CO2 Data'!$F:$F,X$31)*10^12</f>
        <v>0</v>
      </c>
      <c r="Y43" s="11">
        <f>SUMIFS('EPA non-CO2 Data'!$H:$H,'EPA non-CO2 Data'!$A:$A,'Country Selector'!$A$2,'EPA non-CO2 Data'!$J:$J,$C$30,'EPA non-CO2 Data'!$I:$I,$B43,'EPA non-CO2 Data'!$F:$F,Y$31)*10^12</f>
        <v>0</v>
      </c>
      <c r="Z43" s="11">
        <f>SUMIFS('EPA non-CO2 Data'!$H:$H,'EPA non-CO2 Data'!$A:$A,'Country Selector'!$A$2,'EPA non-CO2 Data'!$J:$J,$C$30,'EPA non-CO2 Data'!$I:$I,$B43,'EPA non-CO2 Data'!$F:$F,Z$31)*10^12</f>
        <v>0</v>
      </c>
      <c r="AA43" s="11">
        <f>SUMIFS('EPA non-CO2 Data'!$H:$H,'EPA non-CO2 Data'!$A:$A,'Country Selector'!$A$2,'EPA non-CO2 Data'!$J:$J,$C$30,'EPA non-CO2 Data'!$I:$I,$B43,'EPA non-CO2 Data'!$F:$F,AA$31)*10^12</f>
        <v>0</v>
      </c>
      <c r="AB43" s="11">
        <f>SUMIFS('EPA non-CO2 Data'!$H:$H,'EPA non-CO2 Data'!$A:$A,'Country Selector'!$A$2,'EPA non-CO2 Data'!$J:$J,$C$30,'EPA non-CO2 Data'!$I:$I,$B43,'EPA non-CO2 Data'!$F:$F,AB$31)*10^12</f>
        <v>0</v>
      </c>
      <c r="AC43" s="11">
        <f>SUMIFS('EPA non-CO2 Data'!$H:$H,'EPA non-CO2 Data'!$A:$A,'Country Selector'!$A$2,'EPA non-CO2 Data'!$J:$J,$C$30,'EPA non-CO2 Data'!$I:$I,$B43,'EPA non-CO2 Data'!$F:$F,AC$31)*10^12</f>
        <v>0</v>
      </c>
      <c r="AD43" s="11">
        <f>SUMIFS('EPA non-CO2 Data'!$H:$H,'EPA non-CO2 Data'!$A:$A,'Country Selector'!$A$2,'EPA non-CO2 Data'!$J:$J,$C$30,'EPA non-CO2 Data'!$I:$I,$B43,'EPA non-CO2 Data'!$F:$F,AD$31)*10^12</f>
        <v>0</v>
      </c>
      <c r="AE43" s="11">
        <f>SUMIFS('EPA non-CO2 Data'!$H:$H,'EPA non-CO2 Data'!$A:$A,'Country Selector'!$A$2,'EPA non-CO2 Data'!$J:$J,$C$30,'EPA non-CO2 Data'!$I:$I,$B43,'EPA non-CO2 Data'!$F:$F,AE$31)*10^12</f>
        <v>0</v>
      </c>
      <c r="AF43" s="11">
        <f>SUMIFS('EPA non-CO2 Data'!$H:$H,'EPA non-CO2 Data'!$A:$A,'Country Selector'!$A$2,'EPA non-CO2 Data'!$J:$J,$C$30,'EPA non-CO2 Data'!$I:$I,$B43,'EPA non-CO2 Data'!$F:$F,AF$31)*10^12</f>
        <v>0</v>
      </c>
      <c r="AG43" s="11">
        <f>SUMIFS('EPA non-CO2 Data'!$H:$H,'EPA non-CO2 Data'!$A:$A,'Country Selector'!$A$2,'EPA non-CO2 Data'!$J:$J,$C$30,'EPA non-CO2 Data'!$I:$I,$B43,'EPA non-CO2 Data'!$F:$F,AG$31)*10^12</f>
        <v>0</v>
      </c>
      <c r="AH43" s="11">
        <f>SUMIFS('EPA non-CO2 Data'!$H:$H,'EPA non-CO2 Data'!$A:$A,'Country Selector'!$A$2,'EPA non-CO2 Data'!$J:$J,$C$30,'EPA non-CO2 Data'!$I:$I,$B43,'EPA non-CO2 Data'!$F:$F,AH$31)*10^12</f>
        <v>0</v>
      </c>
      <c r="AI43" s="11">
        <f>SUMIFS('EPA non-CO2 Data'!$H:$H,'EPA non-CO2 Data'!$A:$A,'Country Selector'!$A$2,'EPA non-CO2 Data'!$J:$J,$C$30,'EPA non-CO2 Data'!$I:$I,$B43,'EPA non-CO2 Data'!$F:$F,AI$31)*10^12</f>
        <v>0</v>
      </c>
      <c r="AJ43" s="11">
        <f>SUMIFS('EPA non-CO2 Data'!$H:$H,'EPA non-CO2 Data'!$A:$A,'Country Selector'!$A$2,'EPA non-CO2 Data'!$J:$J,$C$30,'EPA non-CO2 Data'!$I:$I,$B43,'EPA non-CO2 Data'!$F:$F,AJ$31)*10^12</f>
        <v>0</v>
      </c>
      <c r="AK43" s="11">
        <f>SUMIFS('EPA non-CO2 Data'!$H:$H,'EPA non-CO2 Data'!$A:$A,'Country Selector'!$A$2,'EPA non-CO2 Data'!$J:$J,$C$30,'EPA non-CO2 Data'!$I:$I,$B43,'EPA non-CO2 Data'!$F:$F,AK$31)*10^12</f>
        <v>0</v>
      </c>
      <c r="AL43" s="11">
        <f>SUMIFS('EPA non-CO2 Data'!$H:$H,'EPA non-CO2 Data'!$A:$A,'Country Selector'!$A$2,'EPA non-CO2 Data'!$J:$J,$C$30,'EPA non-CO2 Data'!$I:$I,$B43,'EPA non-CO2 Data'!$F:$F,AL$31)*10^12</f>
        <v>0</v>
      </c>
    </row>
    <row r="44" spans="1:38" x14ac:dyDescent="0.25">
      <c r="A44" t="s">
        <v>11</v>
      </c>
      <c r="B44" t="s">
        <v>760</v>
      </c>
      <c r="C44" s="11">
        <f>SUMIFS('EPA non-CO2 Data'!$H:$H,'EPA non-CO2 Data'!$A:$A,'Country Selector'!$A$2,'EPA non-CO2 Data'!$J:$J,$C$30,'EPA non-CO2 Data'!$I:$I,$B44,'EPA non-CO2 Data'!$F:$F,C$31)*10^12</f>
        <v>0</v>
      </c>
      <c r="D44" s="11">
        <f>SUMIFS('EPA non-CO2 Data'!$H:$H,'EPA non-CO2 Data'!$A:$A,'Country Selector'!$A$2,'EPA non-CO2 Data'!$J:$J,$C$30,'EPA non-CO2 Data'!$I:$I,$B44,'EPA non-CO2 Data'!$F:$F,D$31)*10^12</f>
        <v>0</v>
      </c>
      <c r="E44" s="11">
        <f>SUMIFS('EPA non-CO2 Data'!$H:$H,'EPA non-CO2 Data'!$A:$A,'Country Selector'!$A$2,'EPA non-CO2 Data'!$J:$J,$C$30,'EPA non-CO2 Data'!$I:$I,$B44,'EPA non-CO2 Data'!$F:$F,E$31)*10^12</f>
        <v>0</v>
      </c>
      <c r="F44" s="11">
        <f>SUMIFS('EPA non-CO2 Data'!$H:$H,'EPA non-CO2 Data'!$A:$A,'Country Selector'!$A$2,'EPA non-CO2 Data'!$J:$J,$C$30,'EPA non-CO2 Data'!$I:$I,$B44,'EPA non-CO2 Data'!$F:$F,F$31)*10^12</f>
        <v>0</v>
      </c>
      <c r="G44" s="11">
        <f>SUMIFS('EPA non-CO2 Data'!$H:$H,'EPA non-CO2 Data'!$A:$A,'Country Selector'!$A$2,'EPA non-CO2 Data'!$J:$J,$C$30,'EPA non-CO2 Data'!$I:$I,$B44,'EPA non-CO2 Data'!$F:$F,G$31)*10^12</f>
        <v>0</v>
      </c>
      <c r="H44" s="11">
        <f>SUMIFS('EPA non-CO2 Data'!$H:$H,'EPA non-CO2 Data'!$A:$A,'Country Selector'!$A$2,'EPA non-CO2 Data'!$J:$J,$C$30,'EPA non-CO2 Data'!$I:$I,$B44,'EPA non-CO2 Data'!$F:$F,H$31)*10^12</f>
        <v>0</v>
      </c>
      <c r="I44" s="11">
        <f>SUMIFS('EPA non-CO2 Data'!$H:$H,'EPA non-CO2 Data'!$A:$A,'Country Selector'!$A$2,'EPA non-CO2 Data'!$J:$J,$C$30,'EPA non-CO2 Data'!$I:$I,$B44,'EPA non-CO2 Data'!$F:$F,I$31)*10^12</f>
        <v>0</v>
      </c>
      <c r="J44" s="11">
        <f>SUMIFS('EPA non-CO2 Data'!$H:$H,'EPA non-CO2 Data'!$A:$A,'Country Selector'!$A$2,'EPA non-CO2 Data'!$J:$J,$C$30,'EPA non-CO2 Data'!$I:$I,$B44,'EPA non-CO2 Data'!$F:$F,J$31)*10^12</f>
        <v>0</v>
      </c>
      <c r="K44" s="11">
        <f>SUMIFS('EPA non-CO2 Data'!$H:$H,'EPA non-CO2 Data'!$A:$A,'Country Selector'!$A$2,'EPA non-CO2 Data'!$J:$J,$C$30,'EPA non-CO2 Data'!$I:$I,$B44,'EPA non-CO2 Data'!$F:$F,K$31)*10^12</f>
        <v>0</v>
      </c>
      <c r="L44" s="11">
        <f>SUMIFS('EPA non-CO2 Data'!$H:$H,'EPA non-CO2 Data'!$A:$A,'Country Selector'!$A$2,'EPA non-CO2 Data'!$J:$J,$C$30,'EPA non-CO2 Data'!$I:$I,$B44,'EPA non-CO2 Data'!$F:$F,L$31)*10^12</f>
        <v>0</v>
      </c>
      <c r="M44" s="11">
        <f>SUMIFS('EPA non-CO2 Data'!$H:$H,'EPA non-CO2 Data'!$A:$A,'Country Selector'!$A$2,'EPA non-CO2 Data'!$J:$J,$C$30,'EPA non-CO2 Data'!$I:$I,$B44,'EPA non-CO2 Data'!$F:$F,M$31)*10^12</f>
        <v>0</v>
      </c>
      <c r="N44" s="11">
        <f>SUMIFS('EPA non-CO2 Data'!$H:$H,'EPA non-CO2 Data'!$A:$A,'Country Selector'!$A$2,'EPA non-CO2 Data'!$J:$J,$C$30,'EPA non-CO2 Data'!$I:$I,$B44,'EPA non-CO2 Data'!$F:$F,N$31)*10^12</f>
        <v>0</v>
      </c>
      <c r="O44" s="11">
        <f>SUMIFS('EPA non-CO2 Data'!$H:$H,'EPA non-CO2 Data'!$A:$A,'Country Selector'!$A$2,'EPA non-CO2 Data'!$J:$J,$C$30,'EPA non-CO2 Data'!$I:$I,$B44,'EPA non-CO2 Data'!$F:$F,O$31)*10^12</f>
        <v>0</v>
      </c>
      <c r="P44" s="11">
        <f>SUMIFS('EPA non-CO2 Data'!$H:$H,'EPA non-CO2 Data'!$A:$A,'Country Selector'!$A$2,'EPA non-CO2 Data'!$J:$J,$C$30,'EPA non-CO2 Data'!$I:$I,$B44,'EPA non-CO2 Data'!$F:$F,P$31)*10^12</f>
        <v>0</v>
      </c>
      <c r="Q44" s="11">
        <f>SUMIFS('EPA non-CO2 Data'!$H:$H,'EPA non-CO2 Data'!$A:$A,'Country Selector'!$A$2,'EPA non-CO2 Data'!$J:$J,$C$30,'EPA non-CO2 Data'!$I:$I,$B44,'EPA non-CO2 Data'!$F:$F,Q$31)*10^12</f>
        <v>0</v>
      </c>
      <c r="R44" s="11">
        <f>SUMIFS('EPA non-CO2 Data'!$H:$H,'EPA non-CO2 Data'!$A:$A,'Country Selector'!$A$2,'EPA non-CO2 Data'!$J:$J,$C$30,'EPA non-CO2 Data'!$I:$I,$B44,'EPA non-CO2 Data'!$F:$F,R$31)*10^12</f>
        <v>0</v>
      </c>
      <c r="S44" s="11">
        <f>SUMIFS('EPA non-CO2 Data'!$H:$H,'EPA non-CO2 Data'!$A:$A,'Country Selector'!$A$2,'EPA non-CO2 Data'!$J:$J,$C$30,'EPA non-CO2 Data'!$I:$I,$B44,'EPA non-CO2 Data'!$F:$F,S$31)*10^12</f>
        <v>0</v>
      </c>
      <c r="T44" s="11">
        <f>SUMIFS('EPA non-CO2 Data'!$H:$H,'EPA non-CO2 Data'!$A:$A,'Country Selector'!$A$2,'EPA non-CO2 Data'!$J:$J,$C$30,'EPA non-CO2 Data'!$I:$I,$B44,'EPA non-CO2 Data'!$F:$F,T$31)*10^12</f>
        <v>0</v>
      </c>
      <c r="U44" s="11">
        <f>SUMIFS('EPA non-CO2 Data'!$H:$H,'EPA non-CO2 Data'!$A:$A,'Country Selector'!$A$2,'EPA non-CO2 Data'!$J:$J,$C$30,'EPA non-CO2 Data'!$I:$I,$B44,'EPA non-CO2 Data'!$F:$F,U$31)*10^12</f>
        <v>0</v>
      </c>
      <c r="V44" s="11">
        <f>SUMIFS('EPA non-CO2 Data'!$H:$H,'EPA non-CO2 Data'!$A:$A,'Country Selector'!$A$2,'EPA non-CO2 Data'!$J:$J,$C$30,'EPA non-CO2 Data'!$I:$I,$B44,'EPA non-CO2 Data'!$F:$F,V$31)*10^12</f>
        <v>0</v>
      </c>
      <c r="W44" s="11">
        <f>SUMIFS('EPA non-CO2 Data'!$H:$H,'EPA non-CO2 Data'!$A:$A,'Country Selector'!$A$2,'EPA non-CO2 Data'!$J:$J,$C$30,'EPA non-CO2 Data'!$I:$I,$B44,'EPA non-CO2 Data'!$F:$F,W$31)*10^12</f>
        <v>0</v>
      </c>
      <c r="X44" s="11">
        <f>SUMIFS('EPA non-CO2 Data'!$H:$H,'EPA non-CO2 Data'!$A:$A,'Country Selector'!$A$2,'EPA non-CO2 Data'!$J:$J,$C$30,'EPA non-CO2 Data'!$I:$I,$B44,'EPA non-CO2 Data'!$F:$F,X$31)*10^12</f>
        <v>0</v>
      </c>
      <c r="Y44" s="11">
        <f>SUMIFS('EPA non-CO2 Data'!$H:$H,'EPA non-CO2 Data'!$A:$A,'Country Selector'!$A$2,'EPA non-CO2 Data'!$J:$J,$C$30,'EPA non-CO2 Data'!$I:$I,$B44,'EPA non-CO2 Data'!$F:$F,Y$31)*10^12</f>
        <v>0</v>
      </c>
      <c r="Z44" s="11">
        <f>SUMIFS('EPA non-CO2 Data'!$H:$H,'EPA non-CO2 Data'!$A:$A,'Country Selector'!$A$2,'EPA non-CO2 Data'!$J:$J,$C$30,'EPA non-CO2 Data'!$I:$I,$B44,'EPA non-CO2 Data'!$F:$F,Z$31)*10^12</f>
        <v>0</v>
      </c>
      <c r="AA44" s="11">
        <f>SUMIFS('EPA non-CO2 Data'!$H:$H,'EPA non-CO2 Data'!$A:$A,'Country Selector'!$A$2,'EPA non-CO2 Data'!$J:$J,$C$30,'EPA non-CO2 Data'!$I:$I,$B44,'EPA non-CO2 Data'!$F:$F,AA$31)*10^12</f>
        <v>0</v>
      </c>
      <c r="AB44" s="11">
        <f>SUMIFS('EPA non-CO2 Data'!$H:$H,'EPA non-CO2 Data'!$A:$A,'Country Selector'!$A$2,'EPA non-CO2 Data'!$J:$J,$C$30,'EPA non-CO2 Data'!$I:$I,$B44,'EPA non-CO2 Data'!$F:$F,AB$31)*10^12</f>
        <v>0</v>
      </c>
      <c r="AC44" s="11">
        <f>SUMIFS('EPA non-CO2 Data'!$H:$H,'EPA non-CO2 Data'!$A:$A,'Country Selector'!$A$2,'EPA non-CO2 Data'!$J:$J,$C$30,'EPA non-CO2 Data'!$I:$I,$B44,'EPA non-CO2 Data'!$F:$F,AC$31)*10^12</f>
        <v>0</v>
      </c>
      <c r="AD44" s="11">
        <f>SUMIFS('EPA non-CO2 Data'!$H:$H,'EPA non-CO2 Data'!$A:$A,'Country Selector'!$A$2,'EPA non-CO2 Data'!$J:$J,$C$30,'EPA non-CO2 Data'!$I:$I,$B44,'EPA non-CO2 Data'!$F:$F,AD$31)*10^12</f>
        <v>0</v>
      </c>
      <c r="AE44" s="11">
        <f>SUMIFS('EPA non-CO2 Data'!$H:$H,'EPA non-CO2 Data'!$A:$A,'Country Selector'!$A$2,'EPA non-CO2 Data'!$J:$J,$C$30,'EPA non-CO2 Data'!$I:$I,$B44,'EPA non-CO2 Data'!$F:$F,AE$31)*10^12</f>
        <v>0</v>
      </c>
      <c r="AF44" s="11">
        <f>SUMIFS('EPA non-CO2 Data'!$H:$H,'EPA non-CO2 Data'!$A:$A,'Country Selector'!$A$2,'EPA non-CO2 Data'!$J:$J,$C$30,'EPA non-CO2 Data'!$I:$I,$B44,'EPA non-CO2 Data'!$F:$F,AF$31)*10^12</f>
        <v>0</v>
      </c>
      <c r="AG44" s="11">
        <f>SUMIFS('EPA non-CO2 Data'!$H:$H,'EPA non-CO2 Data'!$A:$A,'Country Selector'!$A$2,'EPA non-CO2 Data'!$J:$J,$C$30,'EPA non-CO2 Data'!$I:$I,$B44,'EPA non-CO2 Data'!$F:$F,AG$31)*10^12</f>
        <v>0</v>
      </c>
      <c r="AH44" s="11">
        <f>SUMIFS('EPA non-CO2 Data'!$H:$H,'EPA non-CO2 Data'!$A:$A,'Country Selector'!$A$2,'EPA non-CO2 Data'!$J:$J,$C$30,'EPA non-CO2 Data'!$I:$I,$B44,'EPA non-CO2 Data'!$F:$F,AH$31)*10^12</f>
        <v>0</v>
      </c>
      <c r="AI44" s="11">
        <f>SUMIFS('EPA non-CO2 Data'!$H:$H,'EPA non-CO2 Data'!$A:$A,'Country Selector'!$A$2,'EPA non-CO2 Data'!$J:$J,$C$30,'EPA non-CO2 Data'!$I:$I,$B44,'EPA non-CO2 Data'!$F:$F,AI$31)*10^12</f>
        <v>0</v>
      </c>
      <c r="AJ44" s="11">
        <f>SUMIFS('EPA non-CO2 Data'!$H:$H,'EPA non-CO2 Data'!$A:$A,'Country Selector'!$A$2,'EPA non-CO2 Data'!$J:$J,$C$30,'EPA non-CO2 Data'!$I:$I,$B44,'EPA non-CO2 Data'!$F:$F,AJ$31)*10^12</f>
        <v>0</v>
      </c>
      <c r="AK44" s="11">
        <f>SUMIFS('EPA non-CO2 Data'!$H:$H,'EPA non-CO2 Data'!$A:$A,'Country Selector'!$A$2,'EPA non-CO2 Data'!$J:$J,$C$30,'EPA non-CO2 Data'!$I:$I,$B44,'EPA non-CO2 Data'!$F:$F,AK$31)*10^12</f>
        <v>0</v>
      </c>
      <c r="AL44" s="11">
        <f>SUMIFS('EPA non-CO2 Data'!$H:$H,'EPA non-CO2 Data'!$A:$A,'Country Selector'!$A$2,'EPA non-CO2 Data'!$J:$J,$C$30,'EPA non-CO2 Data'!$I:$I,$B44,'EPA non-CO2 Data'!$F:$F,AL$31)*10^12</f>
        <v>0</v>
      </c>
    </row>
    <row r="45" spans="1:38" x14ac:dyDescent="0.25">
      <c r="A45" t="s">
        <v>11</v>
      </c>
      <c r="B45" s="14" t="s">
        <v>761</v>
      </c>
      <c r="C45" s="11">
        <f>$I$45*'BPE-CO2'!B16/'BPE-CO2'!$H$16</f>
        <v>756160182448.86548</v>
      </c>
      <c r="D45" s="11">
        <f>$I$45*'BPE-CO2'!C16/'BPE-CO2'!$H$16</f>
        <v>711289138655.19666</v>
      </c>
      <c r="E45" s="11">
        <f>$I$45*'BPE-CO2'!D16/'BPE-CO2'!$H$16</f>
        <v>674727547415.91089</v>
      </c>
      <c r="F45" s="11">
        <f>$I$45*'BPE-CO2'!E16/'BPE-CO2'!$H$16</f>
        <v>721260481720.4563</v>
      </c>
      <c r="G45" s="11">
        <f>$I$45*'BPE-CO2'!F16/'BPE-CO2'!$H$16</f>
        <v>693008343035.55359</v>
      </c>
      <c r="H45" s="11">
        <f>$I$45*'BPE-CO2'!G16/'BPE-CO2'!$H$16</f>
        <v>611575708002.59888</v>
      </c>
      <c r="I45" s="161">
        <f>SUMIFS('IEA-MethaneEmissions'!$C:$C,'IEA-MethaneEmissions'!$B:$B,'Country Selector'!$A$2,'IEA-MethaneEmissions'!$F:$F,"Coking coal")*10^9</f>
        <v>707000000000</v>
      </c>
      <c r="J45" s="11">
        <f>$I$45*'BPE-CO2'!I16/'BPE-CO2'!$H$16</f>
        <v>721404360839.87805</v>
      </c>
      <c r="K45" s="11">
        <f>$I$45*'BPE-CO2'!J16/'BPE-CO2'!$H$16</f>
        <v>723484483719.31262</v>
      </c>
      <c r="L45" s="11">
        <f>$I$45*'BPE-CO2'!K16/'BPE-CO2'!$H$16</f>
        <v>717094293309.63586</v>
      </c>
      <c r="M45" s="11">
        <f>$I$45*'BPE-CO2'!L16/'BPE-CO2'!$H$16</f>
        <v>723080791169.97485</v>
      </c>
      <c r="N45" s="11">
        <f>$I$45*'BPE-CO2'!M16/'BPE-CO2'!$H$16</f>
        <v>719692563209.63892</v>
      </c>
      <c r="O45" s="11">
        <f>$I$45*'BPE-CO2'!N16/'BPE-CO2'!$H$16</f>
        <v>711020919689.22766</v>
      </c>
      <c r="P45" s="11">
        <f>$I$45*'BPE-CO2'!O16/'BPE-CO2'!$H$16</f>
        <v>701325203613.79126</v>
      </c>
      <c r="Q45" s="11">
        <f>$I$45*'BPE-CO2'!P16/'BPE-CO2'!$H$16</f>
        <v>693865021249.03235</v>
      </c>
      <c r="R45" s="11">
        <f>$I$45*'BPE-CO2'!Q16/'BPE-CO2'!$H$16</f>
        <v>688623774609.88928</v>
      </c>
      <c r="S45" s="11">
        <f>$I$45*'BPE-CO2'!R16/'BPE-CO2'!$H$16</f>
        <v>680702508905.44849</v>
      </c>
      <c r="T45" s="11">
        <f>$I$45*'BPE-CO2'!S16/'BPE-CO2'!$H$16</f>
        <v>675595253067.89734</v>
      </c>
      <c r="U45" s="11">
        <f>$I$45*'BPE-CO2'!T16/'BPE-CO2'!$H$16</f>
        <v>667430313376.85901</v>
      </c>
      <c r="V45" s="11">
        <f>$I$45*'BPE-CO2'!U16/'BPE-CO2'!$H$16</f>
        <v>661802496676.53564</v>
      </c>
      <c r="W45" s="11">
        <f>$I$45*'BPE-CO2'!V16/'BPE-CO2'!$H$16</f>
        <v>659237490424.47388</v>
      </c>
      <c r="X45" s="11">
        <f>$I$45*'BPE-CO2'!W16/'BPE-CO2'!$H$16</f>
        <v>657041790749.98022</v>
      </c>
      <c r="Y45" s="11">
        <f>$I$45*'BPE-CO2'!X16/'BPE-CO2'!$H$16</f>
        <v>653496296458.20227</v>
      </c>
      <c r="Z45" s="11">
        <f>$I$45*'BPE-CO2'!Y16/'BPE-CO2'!$H$16</f>
        <v>649005032847.75317</v>
      </c>
      <c r="AA45" s="11">
        <f>$I$45*'BPE-CO2'!Z16/'BPE-CO2'!$H$16</f>
        <v>640445052088.54736</v>
      </c>
      <c r="AB45" s="11">
        <f>$I$45*'BPE-CO2'!AA16/'BPE-CO2'!$H$16</f>
        <v>632296806259.48022</v>
      </c>
      <c r="AC45" s="11">
        <f>$I$45*'BPE-CO2'!AB16/'BPE-CO2'!$H$16</f>
        <v>631930934331.21692</v>
      </c>
      <c r="AD45" s="11">
        <f>$I$45*'BPE-CO2'!AC16/'BPE-CO2'!$H$16</f>
        <v>635629527128.76221</v>
      </c>
      <c r="AE45" s="11">
        <f>$I$45*'BPE-CO2'!AD16/'BPE-CO2'!$H$16</f>
        <v>640383735984.71265</v>
      </c>
      <c r="AF45" s="11">
        <f>$I$45*'BPE-CO2'!AE16/'BPE-CO2'!$H$16</f>
        <v>636445603187.33484</v>
      </c>
      <c r="AG45" s="11">
        <f>$I$45*'BPE-CO2'!AF16/'BPE-CO2'!$H$16</f>
        <v>632133082336.16089</v>
      </c>
      <c r="AH45" s="11">
        <f>$I$45*'BPE-CO2'!AG16/'BPE-CO2'!$H$16</f>
        <v>636475466024.88135</v>
      </c>
      <c r="AI45" s="11">
        <f>$I$45*'BPE-CO2'!AH16/'BPE-CO2'!$H$16</f>
        <v>636514279253.96448</v>
      </c>
      <c r="AJ45" s="11">
        <f>$I$45*'BPE-CO2'!AI16/'BPE-CO2'!$H$16</f>
        <v>623131543287.99817</v>
      </c>
      <c r="AK45" s="11">
        <f>$I$45*'BPE-CO2'!AJ16/'BPE-CO2'!$H$16</f>
        <v>613519860504.24121</v>
      </c>
      <c r="AL45" s="11">
        <f>$I$45*'BPE-CO2'!AK16/'BPE-CO2'!$H$16</f>
        <v>617075077842.65393</v>
      </c>
    </row>
    <row r="46" spans="1:38" x14ac:dyDescent="0.25">
      <c r="A46" t="s">
        <v>11</v>
      </c>
      <c r="B46" t="s">
        <v>762</v>
      </c>
      <c r="C46" s="11">
        <f>SUMIFS('EPA non-CO2 Data'!$H:$H,'EPA non-CO2 Data'!$A:$A,'Country Selector'!$A$2,'EPA non-CO2 Data'!$J:$J,$C$30,'EPA non-CO2 Data'!$I:$I,$B46,'EPA non-CO2 Data'!$F:$F,C$31)*10^12</f>
        <v>0</v>
      </c>
      <c r="D46" s="11">
        <f>SUMIFS('EPA non-CO2 Data'!$H:$H,'EPA non-CO2 Data'!$A:$A,'Country Selector'!$A$2,'EPA non-CO2 Data'!$J:$J,$C$30,'EPA non-CO2 Data'!$I:$I,$B46,'EPA non-CO2 Data'!$F:$F,D$31)*10^12</f>
        <v>0</v>
      </c>
      <c r="E46" s="11">
        <f>SUMIFS('EPA non-CO2 Data'!$H:$H,'EPA non-CO2 Data'!$A:$A,'Country Selector'!$A$2,'EPA non-CO2 Data'!$J:$J,$C$30,'EPA non-CO2 Data'!$I:$I,$B46,'EPA non-CO2 Data'!$F:$F,E$31)*10^12</f>
        <v>0</v>
      </c>
      <c r="F46" s="11">
        <f>SUMIFS('EPA non-CO2 Data'!$H:$H,'EPA non-CO2 Data'!$A:$A,'Country Selector'!$A$2,'EPA non-CO2 Data'!$J:$J,$C$30,'EPA non-CO2 Data'!$I:$I,$B46,'EPA non-CO2 Data'!$F:$F,F$31)*10^12</f>
        <v>0</v>
      </c>
      <c r="G46" s="11">
        <f>SUMIFS('EPA non-CO2 Data'!$H:$H,'EPA non-CO2 Data'!$A:$A,'Country Selector'!$A$2,'EPA non-CO2 Data'!$J:$J,$C$30,'EPA non-CO2 Data'!$I:$I,$B46,'EPA non-CO2 Data'!$F:$F,G$31)*10^12</f>
        <v>0</v>
      </c>
      <c r="H46" s="11">
        <f>SUMIFS('EPA non-CO2 Data'!$H:$H,'EPA non-CO2 Data'!$A:$A,'Country Selector'!$A$2,'EPA non-CO2 Data'!$J:$J,$C$30,'EPA non-CO2 Data'!$I:$I,$B46,'EPA non-CO2 Data'!$F:$F,H$31)*10^12</f>
        <v>0</v>
      </c>
      <c r="I46" s="11">
        <f>SUMIFS('EPA non-CO2 Data'!$H:$H,'EPA non-CO2 Data'!$A:$A,'Country Selector'!$A$2,'EPA non-CO2 Data'!$J:$J,$C$30,'EPA non-CO2 Data'!$I:$I,$B46,'EPA non-CO2 Data'!$F:$F,I$31)*10^12</f>
        <v>0</v>
      </c>
      <c r="J46" s="11">
        <f>SUMIFS('EPA non-CO2 Data'!$H:$H,'EPA non-CO2 Data'!$A:$A,'Country Selector'!$A$2,'EPA non-CO2 Data'!$J:$J,$C$30,'EPA non-CO2 Data'!$I:$I,$B46,'EPA non-CO2 Data'!$F:$F,J$31)*10^12</f>
        <v>0</v>
      </c>
      <c r="K46" s="11">
        <f>SUMIFS('EPA non-CO2 Data'!$H:$H,'EPA non-CO2 Data'!$A:$A,'Country Selector'!$A$2,'EPA non-CO2 Data'!$J:$J,$C$30,'EPA non-CO2 Data'!$I:$I,$B46,'EPA non-CO2 Data'!$F:$F,K$31)*10^12</f>
        <v>0</v>
      </c>
      <c r="L46" s="11">
        <f>SUMIFS('EPA non-CO2 Data'!$H:$H,'EPA non-CO2 Data'!$A:$A,'Country Selector'!$A$2,'EPA non-CO2 Data'!$J:$J,$C$30,'EPA non-CO2 Data'!$I:$I,$B46,'EPA non-CO2 Data'!$F:$F,L$31)*10^12</f>
        <v>0</v>
      </c>
      <c r="M46" s="11">
        <f>SUMIFS('EPA non-CO2 Data'!$H:$H,'EPA non-CO2 Data'!$A:$A,'Country Selector'!$A$2,'EPA non-CO2 Data'!$J:$J,$C$30,'EPA non-CO2 Data'!$I:$I,$B46,'EPA non-CO2 Data'!$F:$F,M$31)*10^12</f>
        <v>0</v>
      </c>
      <c r="N46" s="11">
        <f>SUMIFS('EPA non-CO2 Data'!$H:$H,'EPA non-CO2 Data'!$A:$A,'Country Selector'!$A$2,'EPA non-CO2 Data'!$J:$J,$C$30,'EPA non-CO2 Data'!$I:$I,$B46,'EPA non-CO2 Data'!$F:$F,N$31)*10^12</f>
        <v>0</v>
      </c>
      <c r="O46" s="11">
        <f>SUMIFS('EPA non-CO2 Data'!$H:$H,'EPA non-CO2 Data'!$A:$A,'Country Selector'!$A$2,'EPA non-CO2 Data'!$J:$J,$C$30,'EPA non-CO2 Data'!$I:$I,$B46,'EPA non-CO2 Data'!$F:$F,O$31)*10^12</f>
        <v>0</v>
      </c>
      <c r="P46" s="11">
        <f>SUMIFS('EPA non-CO2 Data'!$H:$H,'EPA non-CO2 Data'!$A:$A,'Country Selector'!$A$2,'EPA non-CO2 Data'!$J:$J,$C$30,'EPA non-CO2 Data'!$I:$I,$B46,'EPA non-CO2 Data'!$F:$F,P$31)*10^12</f>
        <v>0</v>
      </c>
      <c r="Q46" s="11">
        <f>SUMIFS('EPA non-CO2 Data'!$H:$H,'EPA non-CO2 Data'!$A:$A,'Country Selector'!$A$2,'EPA non-CO2 Data'!$J:$J,$C$30,'EPA non-CO2 Data'!$I:$I,$B46,'EPA non-CO2 Data'!$F:$F,Q$31)*10^12</f>
        <v>0</v>
      </c>
      <c r="R46" s="11">
        <f>SUMIFS('EPA non-CO2 Data'!$H:$H,'EPA non-CO2 Data'!$A:$A,'Country Selector'!$A$2,'EPA non-CO2 Data'!$J:$J,$C$30,'EPA non-CO2 Data'!$I:$I,$B46,'EPA non-CO2 Data'!$F:$F,R$31)*10^12</f>
        <v>0</v>
      </c>
      <c r="S46" s="11">
        <f>SUMIFS('EPA non-CO2 Data'!$H:$H,'EPA non-CO2 Data'!$A:$A,'Country Selector'!$A$2,'EPA non-CO2 Data'!$J:$J,$C$30,'EPA non-CO2 Data'!$I:$I,$B46,'EPA non-CO2 Data'!$F:$F,S$31)*10^12</f>
        <v>0</v>
      </c>
      <c r="T46" s="11">
        <f>SUMIFS('EPA non-CO2 Data'!$H:$H,'EPA non-CO2 Data'!$A:$A,'Country Selector'!$A$2,'EPA non-CO2 Data'!$J:$J,$C$30,'EPA non-CO2 Data'!$I:$I,$B46,'EPA non-CO2 Data'!$F:$F,T$31)*10^12</f>
        <v>0</v>
      </c>
      <c r="U46" s="11">
        <f>SUMIFS('EPA non-CO2 Data'!$H:$H,'EPA non-CO2 Data'!$A:$A,'Country Selector'!$A$2,'EPA non-CO2 Data'!$J:$J,$C$30,'EPA non-CO2 Data'!$I:$I,$B46,'EPA non-CO2 Data'!$F:$F,U$31)*10^12</f>
        <v>0</v>
      </c>
      <c r="V46" s="11">
        <f>SUMIFS('EPA non-CO2 Data'!$H:$H,'EPA non-CO2 Data'!$A:$A,'Country Selector'!$A$2,'EPA non-CO2 Data'!$J:$J,$C$30,'EPA non-CO2 Data'!$I:$I,$B46,'EPA non-CO2 Data'!$F:$F,V$31)*10^12</f>
        <v>0</v>
      </c>
      <c r="W46" s="11">
        <f>SUMIFS('EPA non-CO2 Data'!$H:$H,'EPA non-CO2 Data'!$A:$A,'Country Selector'!$A$2,'EPA non-CO2 Data'!$J:$J,$C$30,'EPA non-CO2 Data'!$I:$I,$B46,'EPA non-CO2 Data'!$F:$F,W$31)*10^12</f>
        <v>0</v>
      </c>
      <c r="X46" s="11">
        <f>SUMIFS('EPA non-CO2 Data'!$H:$H,'EPA non-CO2 Data'!$A:$A,'Country Selector'!$A$2,'EPA non-CO2 Data'!$J:$J,$C$30,'EPA non-CO2 Data'!$I:$I,$B46,'EPA non-CO2 Data'!$F:$F,X$31)*10^12</f>
        <v>0</v>
      </c>
      <c r="Y46" s="11">
        <f>SUMIFS('EPA non-CO2 Data'!$H:$H,'EPA non-CO2 Data'!$A:$A,'Country Selector'!$A$2,'EPA non-CO2 Data'!$J:$J,$C$30,'EPA non-CO2 Data'!$I:$I,$B46,'EPA non-CO2 Data'!$F:$F,Y$31)*10^12</f>
        <v>0</v>
      </c>
      <c r="Z46" s="11">
        <f>SUMIFS('EPA non-CO2 Data'!$H:$H,'EPA non-CO2 Data'!$A:$A,'Country Selector'!$A$2,'EPA non-CO2 Data'!$J:$J,$C$30,'EPA non-CO2 Data'!$I:$I,$B46,'EPA non-CO2 Data'!$F:$F,Z$31)*10^12</f>
        <v>0</v>
      </c>
      <c r="AA46" s="11">
        <f>SUMIFS('EPA non-CO2 Data'!$H:$H,'EPA non-CO2 Data'!$A:$A,'Country Selector'!$A$2,'EPA non-CO2 Data'!$J:$J,$C$30,'EPA non-CO2 Data'!$I:$I,$B46,'EPA non-CO2 Data'!$F:$F,AA$31)*10^12</f>
        <v>0</v>
      </c>
      <c r="AB46" s="11">
        <f>SUMIFS('EPA non-CO2 Data'!$H:$H,'EPA non-CO2 Data'!$A:$A,'Country Selector'!$A$2,'EPA non-CO2 Data'!$J:$J,$C$30,'EPA non-CO2 Data'!$I:$I,$B46,'EPA non-CO2 Data'!$F:$F,AB$31)*10^12</f>
        <v>0</v>
      </c>
      <c r="AC46" s="11">
        <f>SUMIFS('EPA non-CO2 Data'!$H:$H,'EPA non-CO2 Data'!$A:$A,'Country Selector'!$A$2,'EPA non-CO2 Data'!$J:$J,$C$30,'EPA non-CO2 Data'!$I:$I,$B46,'EPA non-CO2 Data'!$F:$F,AC$31)*10^12</f>
        <v>0</v>
      </c>
      <c r="AD46" s="11">
        <f>SUMIFS('EPA non-CO2 Data'!$H:$H,'EPA non-CO2 Data'!$A:$A,'Country Selector'!$A$2,'EPA non-CO2 Data'!$J:$J,$C$30,'EPA non-CO2 Data'!$I:$I,$B46,'EPA non-CO2 Data'!$F:$F,AD$31)*10^12</f>
        <v>0</v>
      </c>
      <c r="AE46" s="11">
        <f>SUMIFS('EPA non-CO2 Data'!$H:$H,'EPA non-CO2 Data'!$A:$A,'Country Selector'!$A$2,'EPA non-CO2 Data'!$J:$J,$C$30,'EPA non-CO2 Data'!$I:$I,$B46,'EPA non-CO2 Data'!$F:$F,AE$31)*10^12</f>
        <v>0</v>
      </c>
      <c r="AF46" s="11">
        <f>SUMIFS('EPA non-CO2 Data'!$H:$H,'EPA non-CO2 Data'!$A:$A,'Country Selector'!$A$2,'EPA non-CO2 Data'!$J:$J,$C$30,'EPA non-CO2 Data'!$I:$I,$B46,'EPA non-CO2 Data'!$F:$F,AF$31)*10^12</f>
        <v>0</v>
      </c>
      <c r="AG46" s="11">
        <f>SUMIFS('EPA non-CO2 Data'!$H:$H,'EPA non-CO2 Data'!$A:$A,'Country Selector'!$A$2,'EPA non-CO2 Data'!$J:$J,$C$30,'EPA non-CO2 Data'!$I:$I,$B46,'EPA non-CO2 Data'!$F:$F,AG$31)*10^12</f>
        <v>0</v>
      </c>
      <c r="AH46" s="11">
        <f>SUMIFS('EPA non-CO2 Data'!$H:$H,'EPA non-CO2 Data'!$A:$A,'Country Selector'!$A$2,'EPA non-CO2 Data'!$J:$J,$C$30,'EPA non-CO2 Data'!$I:$I,$B46,'EPA non-CO2 Data'!$F:$F,AH$31)*10^12</f>
        <v>0</v>
      </c>
      <c r="AI46" s="11">
        <f>SUMIFS('EPA non-CO2 Data'!$H:$H,'EPA non-CO2 Data'!$A:$A,'Country Selector'!$A$2,'EPA non-CO2 Data'!$J:$J,$C$30,'EPA non-CO2 Data'!$I:$I,$B46,'EPA non-CO2 Data'!$F:$F,AI$31)*10^12</f>
        <v>0</v>
      </c>
      <c r="AJ46" s="11">
        <f>SUMIFS('EPA non-CO2 Data'!$H:$H,'EPA non-CO2 Data'!$A:$A,'Country Selector'!$A$2,'EPA non-CO2 Data'!$J:$J,$C$30,'EPA non-CO2 Data'!$I:$I,$B46,'EPA non-CO2 Data'!$F:$F,AJ$31)*10^12</f>
        <v>0</v>
      </c>
      <c r="AK46" s="11">
        <f>SUMIFS('EPA non-CO2 Data'!$H:$H,'EPA non-CO2 Data'!$A:$A,'Country Selector'!$A$2,'EPA non-CO2 Data'!$J:$J,$C$30,'EPA non-CO2 Data'!$I:$I,$B46,'EPA non-CO2 Data'!$F:$F,AK$31)*10^12</f>
        <v>0</v>
      </c>
      <c r="AL46" s="11">
        <f>SUMIFS('EPA non-CO2 Data'!$H:$H,'EPA non-CO2 Data'!$A:$A,'Country Selector'!$A$2,'EPA non-CO2 Data'!$J:$J,$C$30,'EPA non-CO2 Data'!$I:$I,$B46,'EPA non-CO2 Data'!$F:$F,AL$31)*10^12</f>
        <v>0</v>
      </c>
    </row>
    <row r="47" spans="1:38" x14ac:dyDescent="0.25">
      <c r="A47" t="s">
        <v>11</v>
      </c>
      <c r="B47" t="s">
        <v>773</v>
      </c>
      <c r="C47" s="11">
        <f>SUMIFS('EPA non-CO2 Data'!$H:$H,'EPA non-CO2 Data'!$A:$A,'Country Selector'!$A$2,'EPA non-CO2 Data'!$J:$J,$C$30,'EPA non-CO2 Data'!$I:$I,$B47,'EPA non-CO2 Data'!$F:$F,C$31)*10^12</f>
        <v>0</v>
      </c>
      <c r="D47" s="11">
        <f>SUMIFS('EPA non-CO2 Data'!$H:$H,'EPA non-CO2 Data'!$A:$A,'Country Selector'!$A$2,'EPA non-CO2 Data'!$J:$J,$C$30,'EPA non-CO2 Data'!$I:$I,$B47,'EPA non-CO2 Data'!$F:$F,D$31)*10^12</f>
        <v>0</v>
      </c>
      <c r="E47" s="11">
        <f>SUMIFS('EPA non-CO2 Data'!$H:$H,'EPA non-CO2 Data'!$A:$A,'Country Selector'!$A$2,'EPA non-CO2 Data'!$J:$J,$C$30,'EPA non-CO2 Data'!$I:$I,$B47,'EPA non-CO2 Data'!$F:$F,E$31)*10^12</f>
        <v>0</v>
      </c>
      <c r="F47" s="11">
        <f>SUMIFS('EPA non-CO2 Data'!$H:$H,'EPA non-CO2 Data'!$A:$A,'Country Selector'!$A$2,'EPA non-CO2 Data'!$J:$J,$C$30,'EPA non-CO2 Data'!$I:$I,$B47,'EPA non-CO2 Data'!$F:$F,F$31)*10^12</f>
        <v>0</v>
      </c>
      <c r="G47" s="11">
        <f>SUMIFS('EPA non-CO2 Data'!$H:$H,'EPA non-CO2 Data'!$A:$A,'Country Selector'!$A$2,'EPA non-CO2 Data'!$J:$J,$C$30,'EPA non-CO2 Data'!$I:$I,$B47,'EPA non-CO2 Data'!$F:$F,G$31)*10^12</f>
        <v>0</v>
      </c>
      <c r="H47" s="11">
        <f>SUMIFS('EPA non-CO2 Data'!$H:$H,'EPA non-CO2 Data'!$A:$A,'Country Selector'!$A$2,'EPA non-CO2 Data'!$J:$J,$C$30,'EPA non-CO2 Data'!$I:$I,$B47,'EPA non-CO2 Data'!$F:$F,H$31)*10^12</f>
        <v>0</v>
      </c>
      <c r="I47" s="11">
        <f>SUMIFS('EPA non-CO2 Data'!$H:$H,'EPA non-CO2 Data'!$A:$A,'Country Selector'!$A$2,'EPA non-CO2 Data'!$J:$J,$C$30,'EPA non-CO2 Data'!$I:$I,$B47,'EPA non-CO2 Data'!$F:$F,I$31)*10^12</f>
        <v>0</v>
      </c>
      <c r="J47" s="11">
        <f>SUMIFS('EPA non-CO2 Data'!$H:$H,'EPA non-CO2 Data'!$A:$A,'Country Selector'!$A$2,'EPA non-CO2 Data'!$J:$J,$C$30,'EPA non-CO2 Data'!$I:$I,$B47,'EPA non-CO2 Data'!$F:$F,J$31)*10^12</f>
        <v>0</v>
      </c>
      <c r="K47" s="11">
        <f>SUMIFS('EPA non-CO2 Data'!$H:$H,'EPA non-CO2 Data'!$A:$A,'Country Selector'!$A$2,'EPA non-CO2 Data'!$J:$J,$C$30,'EPA non-CO2 Data'!$I:$I,$B47,'EPA non-CO2 Data'!$F:$F,K$31)*10^12</f>
        <v>0</v>
      </c>
      <c r="L47" s="11">
        <f>SUMIFS('EPA non-CO2 Data'!$H:$H,'EPA non-CO2 Data'!$A:$A,'Country Selector'!$A$2,'EPA non-CO2 Data'!$J:$J,$C$30,'EPA non-CO2 Data'!$I:$I,$B47,'EPA non-CO2 Data'!$F:$F,L$31)*10^12</f>
        <v>0</v>
      </c>
      <c r="M47" s="11">
        <f>SUMIFS('EPA non-CO2 Data'!$H:$H,'EPA non-CO2 Data'!$A:$A,'Country Selector'!$A$2,'EPA non-CO2 Data'!$J:$J,$C$30,'EPA non-CO2 Data'!$I:$I,$B47,'EPA non-CO2 Data'!$F:$F,M$31)*10^12</f>
        <v>0</v>
      </c>
      <c r="N47" s="11">
        <f>SUMIFS('EPA non-CO2 Data'!$H:$H,'EPA non-CO2 Data'!$A:$A,'Country Selector'!$A$2,'EPA non-CO2 Data'!$J:$J,$C$30,'EPA non-CO2 Data'!$I:$I,$B47,'EPA non-CO2 Data'!$F:$F,N$31)*10^12</f>
        <v>0</v>
      </c>
      <c r="O47" s="11">
        <f>SUMIFS('EPA non-CO2 Data'!$H:$H,'EPA non-CO2 Data'!$A:$A,'Country Selector'!$A$2,'EPA non-CO2 Data'!$J:$J,$C$30,'EPA non-CO2 Data'!$I:$I,$B47,'EPA non-CO2 Data'!$F:$F,O$31)*10^12</f>
        <v>0</v>
      </c>
      <c r="P47" s="11">
        <f>SUMIFS('EPA non-CO2 Data'!$H:$H,'EPA non-CO2 Data'!$A:$A,'Country Selector'!$A$2,'EPA non-CO2 Data'!$J:$J,$C$30,'EPA non-CO2 Data'!$I:$I,$B47,'EPA non-CO2 Data'!$F:$F,P$31)*10^12</f>
        <v>0</v>
      </c>
      <c r="Q47" s="11">
        <f>SUMIFS('EPA non-CO2 Data'!$H:$H,'EPA non-CO2 Data'!$A:$A,'Country Selector'!$A$2,'EPA non-CO2 Data'!$J:$J,$C$30,'EPA non-CO2 Data'!$I:$I,$B47,'EPA non-CO2 Data'!$F:$F,Q$31)*10^12</f>
        <v>0</v>
      </c>
      <c r="R47" s="11">
        <f>SUMIFS('EPA non-CO2 Data'!$H:$H,'EPA non-CO2 Data'!$A:$A,'Country Selector'!$A$2,'EPA non-CO2 Data'!$J:$J,$C$30,'EPA non-CO2 Data'!$I:$I,$B47,'EPA non-CO2 Data'!$F:$F,R$31)*10^12</f>
        <v>0</v>
      </c>
      <c r="S47" s="11">
        <f>SUMIFS('EPA non-CO2 Data'!$H:$H,'EPA non-CO2 Data'!$A:$A,'Country Selector'!$A$2,'EPA non-CO2 Data'!$J:$J,$C$30,'EPA non-CO2 Data'!$I:$I,$B47,'EPA non-CO2 Data'!$F:$F,S$31)*10^12</f>
        <v>0</v>
      </c>
      <c r="T47" s="11">
        <f>SUMIFS('EPA non-CO2 Data'!$H:$H,'EPA non-CO2 Data'!$A:$A,'Country Selector'!$A$2,'EPA non-CO2 Data'!$J:$J,$C$30,'EPA non-CO2 Data'!$I:$I,$B47,'EPA non-CO2 Data'!$F:$F,T$31)*10^12</f>
        <v>0</v>
      </c>
      <c r="U47" s="11">
        <f>SUMIFS('EPA non-CO2 Data'!$H:$H,'EPA non-CO2 Data'!$A:$A,'Country Selector'!$A$2,'EPA non-CO2 Data'!$J:$J,$C$30,'EPA non-CO2 Data'!$I:$I,$B47,'EPA non-CO2 Data'!$F:$F,U$31)*10^12</f>
        <v>0</v>
      </c>
      <c r="V47" s="11">
        <f>SUMIFS('EPA non-CO2 Data'!$H:$H,'EPA non-CO2 Data'!$A:$A,'Country Selector'!$A$2,'EPA non-CO2 Data'!$J:$J,$C$30,'EPA non-CO2 Data'!$I:$I,$B47,'EPA non-CO2 Data'!$F:$F,V$31)*10^12</f>
        <v>0</v>
      </c>
      <c r="W47" s="11">
        <f>SUMIFS('EPA non-CO2 Data'!$H:$H,'EPA non-CO2 Data'!$A:$A,'Country Selector'!$A$2,'EPA non-CO2 Data'!$J:$J,$C$30,'EPA non-CO2 Data'!$I:$I,$B47,'EPA non-CO2 Data'!$F:$F,W$31)*10^12</f>
        <v>0</v>
      </c>
      <c r="X47" s="11">
        <f>SUMIFS('EPA non-CO2 Data'!$H:$H,'EPA non-CO2 Data'!$A:$A,'Country Selector'!$A$2,'EPA non-CO2 Data'!$J:$J,$C$30,'EPA non-CO2 Data'!$I:$I,$B47,'EPA non-CO2 Data'!$F:$F,X$31)*10^12</f>
        <v>0</v>
      </c>
      <c r="Y47" s="11">
        <f>SUMIFS('EPA non-CO2 Data'!$H:$H,'EPA non-CO2 Data'!$A:$A,'Country Selector'!$A$2,'EPA non-CO2 Data'!$J:$J,$C$30,'EPA non-CO2 Data'!$I:$I,$B47,'EPA non-CO2 Data'!$F:$F,Y$31)*10^12</f>
        <v>0</v>
      </c>
      <c r="Z47" s="11">
        <f>SUMIFS('EPA non-CO2 Data'!$H:$H,'EPA non-CO2 Data'!$A:$A,'Country Selector'!$A$2,'EPA non-CO2 Data'!$J:$J,$C$30,'EPA non-CO2 Data'!$I:$I,$B47,'EPA non-CO2 Data'!$F:$F,Z$31)*10^12</f>
        <v>0</v>
      </c>
      <c r="AA47" s="11">
        <f>SUMIFS('EPA non-CO2 Data'!$H:$H,'EPA non-CO2 Data'!$A:$A,'Country Selector'!$A$2,'EPA non-CO2 Data'!$J:$J,$C$30,'EPA non-CO2 Data'!$I:$I,$B47,'EPA non-CO2 Data'!$F:$F,AA$31)*10^12</f>
        <v>0</v>
      </c>
      <c r="AB47" s="11">
        <f>SUMIFS('EPA non-CO2 Data'!$H:$H,'EPA non-CO2 Data'!$A:$A,'Country Selector'!$A$2,'EPA non-CO2 Data'!$J:$J,$C$30,'EPA non-CO2 Data'!$I:$I,$B47,'EPA non-CO2 Data'!$F:$F,AB$31)*10^12</f>
        <v>0</v>
      </c>
      <c r="AC47" s="11">
        <f>SUMIFS('EPA non-CO2 Data'!$H:$H,'EPA non-CO2 Data'!$A:$A,'Country Selector'!$A$2,'EPA non-CO2 Data'!$J:$J,$C$30,'EPA non-CO2 Data'!$I:$I,$B47,'EPA non-CO2 Data'!$F:$F,AC$31)*10^12</f>
        <v>0</v>
      </c>
      <c r="AD47" s="11">
        <f>SUMIFS('EPA non-CO2 Data'!$H:$H,'EPA non-CO2 Data'!$A:$A,'Country Selector'!$A$2,'EPA non-CO2 Data'!$J:$J,$C$30,'EPA non-CO2 Data'!$I:$I,$B47,'EPA non-CO2 Data'!$F:$F,AD$31)*10^12</f>
        <v>0</v>
      </c>
      <c r="AE47" s="11">
        <f>SUMIFS('EPA non-CO2 Data'!$H:$H,'EPA non-CO2 Data'!$A:$A,'Country Selector'!$A$2,'EPA non-CO2 Data'!$J:$J,$C$30,'EPA non-CO2 Data'!$I:$I,$B47,'EPA non-CO2 Data'!$F:$F,AE$31)*10^12</f>
        <v>0</v>
      </c>
      <c r="AF47" s="11">
        <f>SUMIFS('EPA non-CO2 Data'!$H:$H,'EPA non-CO2 Data'!$A:$A,'Country Selector'!$A$2,'EPA non-CO2 Data'!$J:$J,$C$30,'EPA non-CO2 Data'!$I:$I,$B47,'EPA non-CO2 Data'!$F:$F,AF$31)*10^12</f>
        <v>0</v>
      </c>
      <c r="AG47" s="11">
        <f>SUMIFS('EPA non-CO2 Data'!$H:$H,'EPA non-CO2 Data'!$A:$A,'Country Selector'!$A$2,'EPA non-CO2 Data'!$J:$J,$C$30,'EPA non-CO2 Data'!$I:$I,$B47,'EPA non-CO2 Data'!$F:$F,AG$31)*10^12</f>
        <v>0</v>
      </c>
      <c r="AH47" s="11">
        <f>SUMIFS('EPA non-CO2 Data'!$H:$H,'EPA non-CO2 Data'!$A:$A,'Country Selector'!$A$2,'EPA non-CO2 Data'!$J:$J,$C$30,'EPA non-CO2 Data'!$I:$I,$B47,'EPA non-CO2 Data'!$F:$F,AH$31)*10^12</f>
        <v>0</v>
      </c>
      <c r="AI47" s="11">
        <f>SUMIFS('EPA non-CO2 Data'!$H:$H,'EPA non-CO2 Data'!$A:$A,'Country Selector'!$A$2,'EPA non-CO2 Data'!$J:$J,$C$30,'EPA non-CO2 Data'!$I:$I,$B47,'EPA non-CO2 Data'!$F:$F,AI$31)*10^12</f>
        <v>0</v>
      </c>
      <c r="AJ47" s="11">
        <f>SUMIFS('EPA non-CO2 Data'!$H:$H,'EPA non-CO2 Data'!$A:$A,'Country Selector'!$A$2,'EPA non-CO2 Data'!$J:$J,$C$30,'EPA non-CO2 Data'!$I:$I,$B47,'EPA non-CO2 Data'!$F:$F,AJ$31)*10^12</f>
        <v>0</v>
      </c>
      <c r="AK47" s="11">
        <f>SUMIFS('EPA non-CO2 Data'!$H:$H,'EPA non-CO2 Data'!$A:$A,'Country Selector'!$A$2,'EPA non-CO2 Data'!$J:$J,$C$30,'EPA non-CO2 Data'!$I:$I,$B47,'EPA non-CO2 Data'!$F:$F,AK$31)*10^12</f>
        <v>0</v>
      </c>
      <c r="AL47" s="11">
        <f>SUMIFS('EPA non-CO2 Data'!$H:$H,'EPA non-CO2 Data'!$A:$A,'Country Selector'!$A$2,'EPA non-CO2 Data'!$J:$J,$C$30,'EPA non-CO2 Data'!$I:$I,$B47,'EPA non-CO2 Data'!$F:$F,AL$31)*10^12</f>
        <v>0</v>
      </c>
    </row>
    <row r="48" spans="1:38" x14ac:dyDescent="0.25">
      <c r="A48" t="s">
        <v>11</v>
      </c>
      <c r="B48" t="s">
        <v>774</v>
      </c>
      <c r="C48" s="11">
        <f>SUMIFS('EPA non-CO2 Data'!$H:$H,'EPA non-CO2 Data'!$A:$A,'Country Selector'!$A$2,'EPA non-CO2 Data'!$J:$J,$C$30,'EPA non-CO2 Data'!$I:$I,$B48,'EPA non-CO2 Data'!$F:$F,C$31)*10^12</f>
        <v>0</v>
      </c>
      <c r="D48" s="11">
        <f>SUMIFS('EPA non-CO2 Data'!$H:$H,'EPA non-CO2 Data'!$A:$A,'Country Selector'!$A$2,'EPA non-CO2 Data'!$J:$J,$C$30,'EPA non-CO2 Data'!$I:$I,$B48,'EPA non-CO2 Data'!$F:$F,D$31)*10^12</f>
        <v>0</v>
      </c>
      <c r="E48" s="11">
        <f>SUMIFS('EPA non-CO2 Data'!$H:$H,'EPA non-CO2 Data'!$A:$A,'Country Selector'!$A$2,'EPA non-CO2 Data'!$J:$J,$C$30,'EPA non-CO2 Data'!$I:$I,$B48,'EPA non-CO2 Data'!$F:$F,E$31)*10^12</f>
        <v>0</v>
      </c>
      <c r="F48" s="11">
        <f>SUMIFS('EPA non-CO2 Data'!$H:$H,'EPA non-CO2 Data'!$A:$A,'Country Selector'!$A$2,'EPA non-CO2 Data'!$J:$J,$C$30,'EPA non-CO2 Data'!$I:$I,$B48,'EPA non-CO2 Data'!$F:$F,F$31)*10^12</f>
        <v>0</v>
      </c>
      <c r="G48" s="11">
        <f>SUMIFS('EPA non-CO2 Data'!$H:$H,'EPA non-CO2 Data'!$A:$A,'Country Selector'!$A$2,'EPA non-CO2 Data'!$J:$J,$C$30,'EPA non-CO2 Data'!$I:$I,$B48,'EPA non-CO2 Data'!$F:$F,G$31)*10^12</f>
        <v>0</v>
      </c>
      <c r="H48" s="11">
        <f>SUMIFS('EPA non-CO2 Data'!$H:$H,'EPA non-CO2 Data'!$A:$A,'Country Selector'!$A$2,'EPA non-CO2 Data'!$J:$J,$C$30,'EPA non-CO2 Data'!$I:$I,$B48,'EPA non-CO2 Data'!$F:$F,H$31)*10^12</f>
        <v>0</v>
      </c>
      <c r="I48" s="11">
        <f>SUMIFS('EPA non-CO2 Data'!$H:$H,'EPA non-CO2 Data'!$A:$A,'Country Selector'!$A$2,'EPA non-CO2 Data'!$J:$J,$C$30,'EPA non-CO2 Data'!$I:$I,$B48,'EPA non-CO2 Data'!$F:$F,I$31)*10^12</f>
        <v>0</v>
      </c>
      <c r="J48" s="11">
        <f>SUMIFS('EPA non-CO2 Data'!$H:$H,'EPA non-CO2 Data'!$A:$A,'Country Selector'!$A$2,'EPA non-CO2 Data'!$J:$J,$C$30,'EPA non-CO2 Data'!$I:$I,$B48,'EPA non-CO2 Data'!$F:$F,J$31)*10^12</f>
        <v>0</v>
      </c>
      <c r="K48" s="11">
        <f>SUMIFS('EPA non-CO2 Data'!$H:$H,'EPA non-CO2 Data'!$A:$A,'Country Selector'!$A$2,'EPA non-CO2 Data'!$J:$J,$C$30,'EPA non-CO2 Data'!$I:$I,$B48,'EPA non-CO2 Data'!$F:$F,K$31)*10^12</f>
        <v>0</v>
      </c>
      <c r="L48" s="11">
        <f>SUMIFS('EPA non-CO2 Data'!$H:$H,'EPA non-CO2 Data'!$A:$A,'Country Selector'!$A$2,'EPA non-CO2 Data'!$J:$J,$C$30,'EPA non-CO2 Data'!$I:$I,$B48,'EPA non-CO2 Data'!$F:$F,L$31)*10^12</f>
        <v>0</v>
      </c>
      <c r="M48" s="11">
        <f>SUMIFS('EPA non-CO2 Data'!$H:$H,'EPA non-CO2 Data'!$A:$A,'Country Selector'!$A$2,'EPA non-CO2 Data'!$J:$J,$C$30,'EPA non-CO2 Data'!$I:$I,$B48,'EPA non-CO2 Data'!$F:$F,M$31)*10^12</f>
        <v>0</v>
      </c>
      <c r="N48" s="11">
        <f>SUMIFS('EPA non-CO2 Data'!$H:$H,'EPA non-CO2 Data'!$A:$A,'Country Selector'!$A$2,'EPA non-CO2 Data'!$J:$J,$C$30,'EPA non-CO2 Data'!$I:$I,$B48,'EPA non-CO2 Data'!$F:$F,N$31)*10^12</f>
        <v>0</v>
      </c>
      <c r="O48" s="11">
        <f>SUMIFS('EPA non-CO2 Data'!$H:$H,'EPA non-CO2 Data'!$A:$A,'Country Selector'!$A$2,'EPA non-CO2 Data'!$J:$J,$C$30,'EPA non-CO2 Data'!$I:$I,$B48,'EPA non-CO2 Data'!$F:$F,O$31)*10^12</f>
        <v>0</v>
      </c>
      <c r="P48" s="11">
        <f>SUMIFS('EPA non-CO2 Data'!$H:$H,'EPA non-CO2 Data'!$A:$A,'Country Selector'!$A$2,'EPA non-CO2 Data'!$J:$J,$C$30,'EPA non-CO2 Data'!$I:$I,$B48,'EPA non-CO2 Data'!$F:$F,P$31)*10^12</f>
        <v>0</v>
      </c>
      <c r="Q48" s="11">
        <f>SUMIFS('EPA non-CO2 Data'!$H:$H,'EPA non-CO2 Data'!$A:$A,'Country Selector'!$A$2,'EPA non-CO2 Data'!$J:$J,$C$30,'EPA non-CO2 Data'!$I:$I,$B48,'EPA non-CO2 Data'!$F:$F,Q$31)*10^12</f>
        <v>0</v>
      </c>
      <c r="R48" s="11">
        <f>SUMIFS('EPA non-CO2 Data'!$H:$H,'EPA non-CO2 Data'!$A:$A,'Country Selector'!$A$2,'EPA non-CO2 Data'!$J:$J,$C$30,'EPA non-CO2 Data'!$I:$I,$B48,'EPA non-CO2 Data'!$F:$F,R$31)*10^12</f>
        <v>0</v>
      </c>
      <c r="S48" s="11">
        <f>SUMIFS('EPA non-CO2 Data'!$H:$H,'EPA non-CO2 Data'!$A:$A,'Country Selector'!$A$2,'EPA non-CO2 Data'!$J:$J,$C$30,'EPA non-CO2 Data'!$I:$I,$B48,'EPA non-CO2 Data'!$F:$F,S$31)*10^12</f>
        <v>0</v>
      </c>
      <c r="T48" s="11">
        <f>SUMIFS('EPA non-CO2 Data'!$H:$H,'EPA non-CO2 Data'!$A:$A,'Country Selector'!$A$2,'EPA non-CO2 Data'!$J:$J,$C$30,'EPA non-CO2 Data'!$I:$I,$B48,'EPA non-CO2 Data'!$F:$F,T$31)*10^12</f>
        <v>0</v>
      </c>
      <c r="U48" s="11">
        <f>SUMIFS('EPA non-CO2 Data'!$H:$H,'EPA non-CO2 Data'!$A:$A,'Country Selector'!$A$2,'EPA non-CO2 Data'!$J:$J,$C$30,'EPA non-CO2 Data'!$I:$I,$B48,'EPA non-CO2 Data'!$F:$F,U$31)*10^12</f>
        <v>0</v>
      </c>
      <c r="V48" s="11">
        <f>SUMIFS('EPA non-CO2 Data'!$H:$H,'EPA non-CO2 Data'!$A:$A,'Country Selector'!$A$2,'EPA non-CO2 Data'!$J:$J,$C$30,'EPA non-CO2 Data'!$I:$I,$B48,'EPA non-CO2 Data'!$F:$F,V$31)*10^12</f>
        <v>0</v>
      </c>
      <c r="W48" s="11">
        <f>SUMIFS('EPA non-CO2 Data'!$H:$H,'EPA non-CO2 Data'!$A:$A,'Country Selector'!$A$2,'EPA non-CO2 Data'!$J:$J,$C$30,'EPA non-CO2 Data'!$I:$I,$B48,'EPA non-CO2 Data'!$F:$F,W$31)*10^12</f>
        <v>0</v>
      </c>
      <c r="X48" s="11">
        <f>SUMIFS('EPA non-CO2 Data'!$H:$H,'EPA non-CO2 Data'!$A:$A,'Country Selector'!$A$2,'EPA non-CO2 Data'!$J:$J,$C$30,'EPA non-CO2 Data'!$I:$I,$B48,'EPA non-CO2 Data'!$F:$F,X$31)*10^12</f>
        <v>0</v>
      </c>
      <c r="Y48" s="11">
        <f>SUMIFS('EPA non-CO2 Data'!$H:$H,'EPA non-CO2 Data'!$A:$A,'Country Selector'!$A$2,'EPA non-CO2 Data'!$J:$J,$C$30,'EPA non-CO2 Data'!$I:$I,$B48,'EPA non-CO2 Data'!$F:$F,Y$31)*10^12</f>
        <v>0</v>
      </c>
      <c r="Z48" s="11">
        <f>SUMIFS('EPA non-CO2 Data'!$H:$H,'EPA non-CO2 Data'!$A:$A,'Country Selector'!$A$2,'EPA non-CO2 Data'!$J:$J,$C$30,'EPA non-CO2 Data'!$I:$I,$B48,'EPA non-CO2 Data'!$F:$F,Z$31)*10^12</f>
        <v>0</v>
      </c>
      <c r="AA48" s="11">
        <f>SUMIFS('EPA non-CO2 Data'!$H:$H,'EPA non-CO2 Data'!$A:$A,'Country Selector'!$A$2,'EPA non-CO2 Data'!$J:$J,$C$30,'EPA non-CO2 Data'!$I:$I,$B48,'EPA non-CO2 Data'!$F:$F,AA$31)*10^12</f>
        <v>0</v>
      </c>
      <c r="AB48" s="11">
        <f>SUMIFS('EPA non-CO2 Data'!$H:$H,'EPA non-CO2 Data'!$A:$A,'Country Selector'!$A$2,'EPA non-CO2 Data'!$J:$J,$C$30,'EPA non-CO2 Data'!$I:$I,$B48,'EPA non-CO2 Data'!$F:$F,AB$31)*10^12</f>
        <v>0</v>
      </c>
      <c r="AC48" s="11">
        <f>SUMIFS('EPA non-CO2 Data'!$H:$H,'EPA non-CO2 Data'!$A:$A,'Country Selector'!$A$2,'EPA non-CO2 Data'!$J:$J,$C$30,'EPA non-CO2 Data'!$I:$I,$B48,'EPA non-CO2 Data'!$F:$F,AC$31)*10^12</f>
        <v>0</v>
      </c>
      <c r="AD48" s="11">
        <f>SUMIFS('EPA non-CO2 Data'!$H:$H,'EPA non-CO2 Data'!$A:$A,'Country Selector'!$A$2,'EPA non-CO2 Data'!$J:$J,$C$30,'EPA non-CO2 Data'!$I:$I,$B48,'EPA non-CO2 Data'!$F:$F,AD$31)*10^12</f>
        <v>0</v>
      </c>
      <c r="AE48" s="11">
        <f>SUMIFS('EPA non-CO2 Data'!$H:$H,'EPA non-CO2 Data'!$A:$A,'Country Selector'!$A$2,'EPA non-CO2 Data'!$J:$J,$C$30,'EPA non-CO2 Data'!$I:$I,$B48,'EPA non-CO2 Data'!$F:$F,AE$31)*10^12</f>
        <v>0</v>
      </c>
      <c r="AF48" s="11">
        <f>SUMIFS('EPA non-CO2 Data'!$H:$H,'EPA non-CO2 Data'!$A:$A,'Country Selector'!$A$2,'EPA non-CO2 Data'!$J:$J,$C$30,'EPA non-CO2 Data'!$I:$I,$B48,'EPA non-CO2 Data'!$F:$F,AF$31)*10^12</f>
        <v>0</v>
      </c>
      <c r="AG48" s="11">
        <f>SUMIFS('EPA non-CO2 Data'!$H:$H,'EPA non-CO2 Data'!$A:$A,'Country Selector'!$A$2,'EPA non-CO2 Data'!$J:$J,$C$30,'EPA non-CO2 Data'!$I:$I,$B48,'EPA non-CO2 Data'!$F:$F,AG$31)*10^12</f>
        <v>0</v>
      </c>
      <c r="AH48" s="11">
        <f>SUMIFS('EPA non-CO2 Data'!$H:$H,'EPA non-CO2 Data'!$A:$A,'Country Selector'!$A$2,'EPA non-CO2 Data'!$J:$J,$C$30,'EPA non-CO2 Data'!$I:$I,$B48,'EPA non-CO2 Data'!$F:$F,AH$31)*10^12</f>
        <v>0</v>
      </c>
      <c r="AI48" s="11">
        <f>SUMIFS('EPA non-CO2 Data'!$H:$H,'EPA non-CO2 Data'!$A:$A,'Country Selector'!$A$2,'EPA non-CO2 Data'!$J:$J,$C$30,'EPA non-CO2 Data'!$I:$I,$B48,'EPA non-CO2 Data'!$F:$F,AI$31)*10^12</f>
        <v>0</v>
      </c>
      <c r="AJ48" s="11">
        <f>SUMIFS('EPA non-CO2 Data'!$H:$H,'EPA non-CO2 Data'!$A:$A,'Country Selector'!$A$2,'EPA non-CO2 Data'!$J:$J,$C$30,'EPA non-CO2 Data'!$I:$I,$B48,'EPA non-CO2 Data'!$F:$F,AJ$31)*10^12</f>
        <v>0</v>
      </c>
      <c r="AK48" s="11">
        <f>SUMIFS('EPA non-CO2 Data'!$H:$H,'EPA non-CO2 Data'!$A:$A,'Country Selector'!$A$2,'EPA non-CO2 Data'!$J:$J,$C$30,'EPA non-CO2 Data'!$I:$I,$B48,'EPA non-CO2 Data'!$F:$F,AK$31)*10^12</f>
        <v>0</v>
      </c>
      <c r="AL48" s="11">
        <f>SUMIFS('EPA non-CO2 Data'!$H:$H,'EPA non-CO2 Data'!$A:$A,'Country Selector'!$A$2,'EPA non-CO2 Data'!$J:$J,$C$30,'EPA non-CO2 Data'!$I:$I,$B48,'EPA non-CO2 Data'!$F:$F,AL$31)*10^12</f>
        <v>0</v>
      </c>
    </row>
    <row r="49" spans="1:38" x14ac:dyDescent="0.25">
      <c r="A49" t="s">
        <v>11</v>
      </c>
      <c r="B49" t="s">
        <v>775</v>
      </c>
      <c r="C49" s="11">
        <f>SUMIFS('EPA non-CO2 Data'!$H:$H,'EPA non-CO2 Data'!$A:$A,'Country Selector'!$A$2,'EPA non-CO2 Data'!$J:$J,$C$30,'EPA non-CO2 Data'!$I:$I,$B49,'EPA non-CO2 Data'!$F:$F,C$31)*10^12</f>
        <v>0</v>
      </c>
      <c r="D49" s="11">
        <f>SUMIFS('EPA non-CO2 Data'!$H:$H,'EPA non-CO2 Data'!$A:$A,'Country Selector'!$A$2,'EPA non-CO2 Data'!$J:$J,$C$30,'EPA non-CO2 Data'!$I:$I,$B49,'EPA non-CO2 Data'!$F:$F,D$31)*10^12</f>
        <v>0</v>
      </c>
      <c r="E49" s="11">
        <f>SUMIFS('EPA non-CO2 Data'!$H:$H,'EPA non-CO2 Data'!$A:$A,'Country Selector'!$A$2,'EPA non-CO2 Data'!$J:$J,$C$30,'EPA non-CO2 Data'!$I:$I,$B49,'EPA non-CO2 Data'!$F:$F,E$31)*10^12</f>
        <v>0</v>
      </c>
      <c r="F49" s="11">
        <f>SUMIFS('EPA non-CO2 Data'!$H:$H,'EPA non-CO2 Data'!$A:$A,'Country Selector'!$A$2,'EPA non-CO2 Data'!$J:$J,$C$30,'EPA non-CO2 Data'!$I:$I,$B49,'EPA non-CO2 Data'!$F:$F,F$31)*10^12</f>
        <v>0</v>
      </c>
      <c r="G49" s="11">
        <f>SUMIFS('EPA non-CO2 Data'!$H:$H,'EPA non-CO2 Data'!$A:$A,'Country Selector'!$A$2,'EPA non-CO2 Data'!$J:$J,$C$30,'EPA non-CO2 Data'!$I:$I,$B49,'EPA non-CO2 Data'!$F:$F,G$31)*10^12</f>
        <v>0</v>
      </c>
      <c r="H49" s="11">
        <f>SUMIFS('EPA non-CO2 Data'!$H:$H,'EPA non-CO2 Data'!$A:$A,'Country Selector'!$A$2,'EPA non-CO2 Data'!$J:$J,$C$30,'EPA non-CO2 Data'!$I:$I,$B49,'EPA non-CO2 Data'!$F:$F,H$31)*10^12</f>
        <v>0</v>
      </c>
      <c r="I49" s="11">
        <f>SUMIFS('EPA non-CO2 Data'!$H:$H,'EPA non-CO2 Data'!$A:$A,'Country Selector'!$A$2,'EPA non-CO2 Data'!$J:$J,$C$30,'EPA non-CO2 Data'!$I:$I,$B49,'EPA non-CO2 Data'!$F:$F,I$31)*10^12</f>
        <v>0</v>
      </c>
      <c r="J49" s="11">
        <f>SUMIFS('EPA non-CO2 Data'!$H:$H,'EPA non-CO2 Data'!$A:$A,'Country Selector'!$A$2,'EPA non-CO2 Data'!$J:$J,$C$30,'EPA non-CO2 Data'!$I:$I,$B49,'EPA non-CO2 Data'!$F:$F,J$31)*10^12</f>
        <v>0</v>
      </c>
      <c r="K49" s="11">
        <f>SUMIFS('EPA non-CO2 Data'!$H:$H,'EPA non-CO2 Data'!$A:$A,'Country Selector'!$A$2,'EPA non-CO2 Data'!$J:$J,$C$30,'EPA non-CO2 Data'!$I:$I,$B49,'EPA non-CO2 Data'!$F:$F,K$31)*10^12</f>
        <v>0</v>
      </c>
      <c r="L49" s="11">
        <f>SUMIFS('EPA non-CO2 Data'!$H:$H,'EPA non-CO2 Data'!$A:$A,'Country Selector'!$A$2,'EPA non-CO2 Data'!$J:$J,$C$30,'EPA non-CO2 Data'!$I:$I,$B49,'EPA non-CO2 Data'!$F:$F,L$31)*10^12</f>
        <v>0</v>
      </c>
      <c r="M49" s="11">
        <f>SUMIFS('EPA non-CO2 Data'!$H:$H,'EPA non-CO2 Data'!$A:$A,'Country Selector'!$A$2,'EPA non-CO2 Data'!$J:$J,$C$30,'EPA non-CO2 Data'!$I:$I,$B49,'EPA non-CO2 Data'!$F:$F,M$31)*10^12</f>
        <v>0</v>
      </c>
      <c r="N49" s="11">
        <f>SUMIFS('EPA non-CO2 Data'!$H:$H,'EPA non-CO2 Data'!$A:$A,'Country Selector'!$A$2,'EPA non-CO2 Data'!$J:$J,$C$30,'EPA non-CO2 Data'!$I:$I,$B49,'EPA non-CO2 Data'!$F:$F,N$31)*10^12</f>
        <v>0</v>
      </c>
      <c r="O49" s="11">
        <f>SUMIFS('EPA non-CO2 Data'!$H:$H,'EPA non-CO2 Data'!$A:$A,'Country Selector'!$A$2,'EPA non-CO2 Data'!$J:$J,$C$30,'EPA non-CO2 Data'!$I:$I,$B49,'EPA non-CO2 Data'!$F:$F,O$31)*10^12</f>
        <v>0</v>
      </c>
      <c r="P49" s="11">
        <f>SUMIFS('EPA non-CO2 Data'!$H:$H,'EPA non-CO2 Data'!$A:$A,'Country Selector'!$A$2,'EPA non-CO2 Data'!$J:$J,$C$30,'EPA non-CO2 Data'!$I:$I,$B49,'EPA non-CO2 Data'!$F:$F,P$31)*10^12</f>
        <v>0</v>
      </c>
      <c r="Q49" s="11">
        <f>SUMIFS('EPA non-CO2 Data'!$H:$H,'EPA non-CO2 Data'!$A:$A,'Country Selector'!$A$2,'EPA non-CO2 Data'!$J:$J,$C$30,'EPA non-CO2 Data'!$I:$I,$B49,'EPA non-CO2 Data'!$F:$F,Q$31)*10^12</f>
        <v>0</v>
      </c>
      <c r="R49" s="11">
        <f>SUMIFS('EPA non-CO2 Data'!$H:$H,'EPA non-CO2 Data'!$A:$A,'Country Selector'!$A$2,'EPA non-CO2 Data'!$J:$J,$C$30,'EPA non-CO2 Data'!$I:$I,$B49,'EPA non-CO2 Data'!$F:$F,R$31)*10^12</f>
        <v>0</v>
      </c>
      <c r="S49" s="11">
        <f>SUMIFS('EPA non-CO2 Data'!$H:$H,'EPA non-CO2 Data'!$A:$A,'Country Selector'!$A$2,'EPA non-CO2 Data'!$J:$J,$C$30,'EPA non-CO2 Data'!$I:$I,$B49,'EPA non-CO2 Data'!$F:$F,S$31)*10^12</f>
        <v>0</v>
      </c>
      <c r="T49" s="11">
        <f>SUMIFS('EPA non-CO2 Data'!$H:$H,'EPA non-CO2 Data'!$A:$A,'Country Selector'!$A$2,'EPA non-CO2 Data'!$J:$J,$C$30,'EPA non-CO2 Data'!$I:$I,$B49,'EPA non-CO2 Data'!$F:$F,T$31)*10^12</f>
        <v>0</v>
      </c>
      <c r="U49" s="11">
        <f>SUMIFS('EPA non-CO2 Data'!$H:$H,'EPA non-CO2 Data'!$A:$A,'Country Selector'!$A$2,'EPA non-CO2 Data'!$J:$J,$C$30,'EPA non-CO2 Data'!$I:$I,$B49,'EPA non-CO2 Data'!$F:$F,U$31)*10^12</f>
        <v>0</v>
      </c>
      <c r="V49" s="11">
        <f>SUMIFS('EPA non-CO2 Data'!$H:$H,'EPA non-CO2 Data'!$A:$A,'Country Selector'!$A$2,'EPA non-CO2 Data'!$J:$J,$C$30,'EPA non-CO2 Data'!$I:$I,$B49,'EPA non-CO2 Data'!$F:$F,V$31)*10^12</f>
        <v>0</v>
      </c>
      <c r="W49" s="11">
        <f>SUMIFS('EPA non-CO2 Data'!$H:$H,'EPA non-CO2 Data'!$A:$A,'Country Selector'!$A$2,'EPA non-CO2 Data'!$J:$J,$C$30,'EPA non-CO2 Data'!$I:$I,$B49,'EPA non-CO2 Data'!$F:$F,W$31)*10^12</f>
        <v>0</v>
      </c>
      <c r="X49" s="11">
        <f>SUMIFS('EPA non-CO2 Data'!$H:$H,'EPA non-CO2 Data'!$A:$A,'Country Selector'!$A$2,'EPA non-CO2 Data'!$J:$J,$C$30,'EPA non-CO2 Data'!$I:$I,$B49,'EPA non-CO2 Data'!$F:$F,X$31)*10^12</f>
        <v>0</v>
      </c>
      <c r="Y49" s="11">
        <f>SUMIFS('EPA non-CO2 Data'!$H:$H,'EPA non-CO2 Data'!$A:$A,'Country Selector'!$A$2,'EPA non-CO2 Data'!$J:$J,$C$30,'EPA non-CO2 Data'!$I:$I,$B49,'EPA non-CO2 Data'!$F:$F,Y$31)*10^12</f>
        <v>0</v>
      </c>
      <c r="Z49" s="11">
        <f>SUMIFS('EPA non-CO2 Data'!$H:$H,'EPA non-CO2 Data'!$A:$A,'Country Selector'!$A$2,'EPA non-CO2 Data'!$J:$J,$C$30,'EPA non-CO2 Data'!$I:$I,$B49,'EPA non-CO2 Data'!$F:$F,Z$31)*10^12</f>
        <v>0</v>
      </c>
      <c r="AA49" s="11">
        <f>SUMIFS('EPA non-CO2 Data'!$H:$H,'EPA non-CO2 Data'!$A:$A,'Country Selector'!$A$2,'EPA non-CO2 Data'!$J:$J,$C$30,'EPA non-CO2 Data'!$I:$I,$B49,'EPA non-CO2 Data'!$F:$F,AA$31)*10^12</f>
        <v>0</v>
      </c>
      <c r="AB49" s="11">
        <f>SUMIFS('EPA non-CO2 Data'!$H:$H,'EPA non-CO2 Data'!$A:$A,'Country Selector'!$A$2,'EPA non-CO2 Data'!$J:$J,$C$30,'EPA non-CO2 Data'!$I:$I,$B49,'EPA non-CO2 Data'!$F:$F,AB$31)*10^12</f>
        <v>0</v>
      </c>
      <c r="AC49" s="11">
        <f>SUMIFS('EPA non-CO2 Data'!$H:$H,'EPA non-CO2 Data'!$A:$A,'Country Selector'!$A$2,'EPA non-CO2 Data'!$J:$J,$C$30,'EPA non-CO2 Data'!$I:$I,$B49,'EPA non-CO2 Data'!$F:$F,AC$31)*10^12</f>
        <v>0</v>
      </c>
      <c r="AD49" s="11">
        <f>SUMIFS('EPA non-CO2 Data'!$H:$H,'EPA non-CO2 Data'!$A:$A,'Country Selector'!$A$2,'EPA non-CO2 Data'!$J:$J,$C$30,'EPA non-CO2 Data'!$I:$I,$B49,'EPA non-CO2 Data'!$F:$F,AD$31)*10^12</f>
        <v>0</v>
      </c>
      <c r="AE49" s="11">
        <f>SUMIFS('EPA non-CO2 Data'!$H:$H,'EPA non-CO2 Data'!$A:$A,'Country Selector'!$A$2,'EPA non-CO2 Data'!$J:$J,$C$30,'EPA non-CO2 Data'!$I:$I,$B49,'EPA non-CO2 Data'!$F:$F,AE$31)*10^12</f>
        <v>0</v>
      </c>
      <c r="AF49" s="11">
        <f>SUMIFS('EPA non-CO2 Data'!$H:$H,'EPA non-CO2 Data'!$A:$A,'Country Selector'!$A$2,'EPA non-CO2 Data'!$J:$J,$C$30,'EPA non-CO2 Data'!$I:$I,$B49,'EPA non-CO2 Data'!$F:$F,AF$31)*10^12</f>
        <v>0</v>
      </c>
      <c r="AG49" s="11">
        <f>SUMIFS('EPA non-CO2 Data'!$H:$H,'EPA non-CO2 Data'!$A:$A,'Country Selector'!$A$2,'EPA non-CO2 Data'!$J:$J,$C$30,'EPA non-CO2 Data'!$I:$I,$B49,'EPA non-CO2 Data'!$F:$F,AG$31)*10^12</f>
        <v>0</v>
      </c>
      <c r="AH49" s="11">
        <f>SUMIFS('EPA non-CO2 Data'!$H:$H,'EPA non-CO2 Data'!$A:$A,'Country Selector'!$A$2,'EPA non-CO2 Data'!$J:$J,$C$30,'EPA non-CO2 Data'!$I:$I,$B49,'EPA non-CO2 Data'!$F:$F,AH$31)*10^12</f>
        <v>0</v>
      </c>
      <c r="AI49" s="11">
        <f>SUMIFS('EPA non-CO2 Data'!$H:$H,'EPA non-CO2 Data'!$A:$A,'Country Selector'!$A$2,'EPA non-CO2 Data'!$J:$J,$C$30,'EPA non-CO2 Data'!$I:$I,$B49,'EPA non-CO2 Data'!$F:$F,AI$31)*10^12</f>
        <v>0</v>
      </c>
      <c r="AJ49" s="11">
        <f>SUMIFS('EPA non-CO2 Data'!$H:$H,'EPA non-CO2 Data'!$A:$A,'Country Selector'!$A$2,'EPA non-CO2 Data'!$J:$J,$C$30,'EPA non-CO2 Data'!$I:$I,$B49,'EPA non-CO2 Data'!$F:$F,AJ$31)*10^12</f>
        <v>0</v>
      </c>
      <c r="AK49" s="11">
        <f>SUMIFS('EPA non-CO2 Data'!$H:$H,'EPA non-CO2 Data'!$A:$A,'Country Selector'!$A$2,'EPA non-CO2 Data'!$J:$J,$C$30,'EPA non-CO2 Data'!$I:$I,$B49,'EPA non-CO2 Data'!$F:$F,AK$31)*10^12</f>
        <v>0</v>
      </c>
      <c r="AL49" s="11">
        <f>SUMIFS('EPA non-CO2 Data'!$H:$H,'EPA non-CO2 Data'!$A:$A,'Country Selector'!$A$2,'EPA non-CO2 Data'!$J:$J,$C$30,'EPA non-CO2 Data'!$I:$I,$B49,'EPA non-CO2 Data'!$F:$F,AL$31)*10^12</f>
        <v>0</v>
      </c>
    </row>
    <row r="50" spans="1:38" x14ac:dyDescent="0.25">
      <c r="A50" t="s">
        <v>11</v>
      </c>
      <c r="B50" t="s">
        <v>776</v>
      </c>
      <c r="C50" s="11">
        <f>SUMIFS('EPA non-CO2 Data'!$H:$H,'EPA non-CO2 Data'!$A:$A,'Country Selector'!$A$2,'EPA non-CO2 Data'!$J:$J,$C$30,'EPA non-CO2 Data'!$I:$I,$B50,'EPA non-CO2 Data'!$F:$F,C$31)*10^12</f>
        <v>0</v>
      </c>
      <c r="D50" s="11">
        <f>SUMIFS('EPA non-CO2 Data'!$H:$H,'EPA non-CO2 Data'!$A:$A,'Country Selector'!$A$2,'EPA non-CO2 Data'!$J:$J,$C$30,'EPA non-CO2 Data'!$I:$I,$B50,'EPA non-CO2 Data'!$F:$F,D$31)*10^12</f>
        <v>0</v>
      </c>
      <c r="E50" s="11">
        <f>SUMIFS('EPA non-CO2 Data'!$H:$H,'EPA non-CO2 Data'!$A:$A,'Country Selector'!$A$2,'EPA non-CO2 Data'!$J:$J,$C$30,'EPA non-CO2 Data'!$I:$I,$B50,'EPA non-CO2 Data'!$F:$F,E$31)*10^12</f>
        <v>0</v>
      </c>
      <c r="F50" s="11">
        <f>SUMIFS('EPA non-CO2 Data'!$H:$H,'EPA non-CO2 Data'!$A:$A,'Country Selector'!$A$2,'EPA non-CO2 Data'!$J:$J,$C$30,'EPA non-CO2 Data'!$I:$I,$B50,'EPA non-CO2 Data'!$F:$F,F$31)*10^12</f>
        <v>0</v>
      </c>
      <c r="G50" s="11">
        <f>SUMIFS('EPA non-CO2 Data'!$H:$H,'EPA non-CO2 Data'!$A:$A,'Country Selector'!$A$2,'EPA non-CO2 Data'!$J:$J,$C$30,'EPA non-CO2 Data'!$I:$I,$B50,'EPA non-CO2 Data'!$F:$F,G$31)*10^12</f>
        <v>0</v>
      </c>
      <c r="H50" s="11">
        <f>SUMIFS('EPA non-CO2 Data'!$H:$H,'EPA non-CO2 Data'!$A:$A,'Country Selector'!$A$2,'EPA non-CO2 Data'!$J:$J,$C$30,'EPA non-CO2 Data'!$I:$I,$B50,'EPA non-CO2 Data'!$F:$F,H$31)*10^12</f>
        <v>0</v>
      </c>
      <c r="I50" s="11">
        <f>SUMIFS('EPA non-CO2 Data'!$H:$H,'EPA non-CO2 Data'!$A:$A,'Country Selector'!$A$2,'EPA non-CO2 Data'!$J:$J,$C$30,'EPA non-CO2 Data'!$I:$I,$B50,'EPA non-CO2 Data'!$F:$F,I$31)*10^12</f>
        <v>0</v>
      </c>
      <c r="J50" s="11">
        <f>SUMIFS('EPA non-CO2 Data'!$H:$H,'EPA non-CO2 Data'!$A:$A,'Country Selector'!$A$2,'EPA non-CO2 Data'!$J:$J,$C$30,'EPA non-CO2 Data'!$I:$I,$B50,'EPA non-CO2 Data'!$F:$F,J$31)*10^12</f>
        <v>0</v>
      </c>
      <c r="K50" s="11">
        <f>SUMIFS('EPA non-CO2 Data'!$H:$H,'EPA non-CO2 Data'!$A:$A,'Country Selector'!$A$2,'EPA non-CO2 Data'!$J:$J,$C$30,'EPA non-CO2 Data'!$I:$I,$B50,'EPA non-CO2 Data'!$F:$F,K$31)*10^12</f>
        <v>0</v>
      </c>
      <c r="L50" s="11">
        <f>SUMIFS('EPA non-CO2 Data'!$H:$H,'EPA non-CO2 Data'!$A:$A,'Country Selector'!$A$2,'EPA non-CO2 Data'!$J:$J,$C$30,'EPA non-CO2 Data'!$I:$I,$B50,'EPA non-CO2 Data'!$F:$F,L$31)*10^12</f>
        <v>0</v>
      </c>
      <c r="M50" s="11">
        <f>SUMIFS('EPA non-CO2 Data'!$H:$H,'EPA non-CO2 Data'!$A:$A,'Country Selector'!$A$2,'EPA non-CO2 Data'!$J:$J,$C$30,'EPA non-CO2 Data'!$I:$I,$B50,'EPA non-CO2 Data'!$F:$F,M$31)*10^12</f>
        <v>0</v>
      </c>
      <c r="N50" s="11">
        <f>SUMIFS('EPA non-CO2 Data'!$H:$H,'EPA non-CO2 Data'!$A:$A,'Country Selector'!$A$2,'EPA non-CO2 Data'!$J:$J,$C$30,'EPA non-CO2 Data'!$I:$I,$B50,'EPA non-CO2 Data'!$F:$F,N$31)*10^12</f>
        <v>0</v>
      </c>
      <c r="O50" s="11">
        <f>SUMIFS('EPA non-CO2 Data'!$H:$H,'EPA non-CO2 Data'!$A:$A,'Country Selector'!$A$2,'EPA non-CO2 Data'!$J:$J,$C$30,'EPA non-CO2 Data'!$I:$I,$B50,'EPA non-CO2 Data'!$F:$F,O$31)*10^12</f>
        <v>0</v>
      </c>
      <c r="P50" s="11">
        <f>SUMIFS('EPA non-CO2 Data'!$H:$H,'EPA non-CO2 Data'!$A:$A,'Country Selector'!$A$2,'EPA non-CO2 Data'!$J:$J,$C$30,'EPA non-CO2 Data'!$I:$I,$B50,'EPA non-CO2 Data'!$F:$F,P$31)*10^12</f>
        <v>0</v>
      </c>
      <c r="Q50" s="11">
        <f>SUMIFS('EPA non-CO2 Data'!$H:$H,'EPA non-CO2 Data'!$A:$A,'Country Selector'!$A$2,'EPA non-CO2 Data'!$J:$J,$C$30,'EPA non-CO2 Data'!$I:$I,$B50,'EPA non-CO2 Data'!$F:$F,Q$31)*10^12</f>
        <v>0</v>
      </c>
      <c r="R50" s="11">
        <f>SUMIFS('EPA non-CO2 Data'!$H:$H,'EPA non-CO2 Data'!$A:$A,'Country Selector'!$A$2,'EPA non-CO2 Data'!$J:$J,$C$30,'EPA non-CO2 Data'!$I:$I,$B50,'EPA non-CO2 Data'!$F:$F,R$31)*10^12</f>
        <v>0</v>
      </c>
      <c r="S50" s="11">
        <f>SUMIFS('EPA non-CO2 Data'!$H:$H,'EPA non-CO2 Data'!$A:$A,'Country Selector'!$A$2,'EPA non-CO2 Data'!$J:$J,$C$30,'EPA non-CO2 Data'!$I:$I,$B50,'EPA non-CO2 Data'!$F:$F,S$31)*10^12</f>
        <v>0</v>
      </c>
      <c r="T50" s="11">
        <f>SUMIFS('EPA non-CO2 Data'!$H:$H,'EPA non-CO2 Data'!$A:$A,'Country Selector'!$A$2,'EPA non-CO2 Data'!$J:$J,$C$30,'EPA non-CO2 Data'!$I:$I,$B50,'EPA non-CO2 Data'!$F:$F,T$31)*10^12</f>
        <v>0</v>
      </c>
      <c r="U50" s="11">
        <f>SUMIFS('EPA non-CO2 Data'!$H:$H,'EPA non-CO2 Data'!$A:$A,'Country Selector'!$A$2,'EPA non-CO2 Data'!$J:$J,$C$30,'EPA non-CO2 Data'!$I:$I,$B50,'EPA non-CO2 Data'!$F:$F,U$31)*10^12</f>
        <v>0</v>
      </c>
      <c r="V50" s="11">
        <f>SUMIFS('EPA non-CO2 Data'!$H:$H,'EPA non-CO2 Data'!$A:$A,'Country Selector'!$A$2,'EPA non-CO2 Data'!$J:$J,$C$30,'EPA non-CO2 Data'!$I:$I,$B50,'EPA non-CO2 Data'!$F:$F,V$31)*10^12</f>
        <v>0</v>
      </c>
      <c r="W50" s="11">
        <f>SUMIFS('EPA non-CO2 Data'!$H:$H,'EPA non-CO2 Data'!$A:$A,'Country Selector'!$A$2,'EPA non-CO2 Data'!$J:$J,$C$30,'EPA non-CO2 Data'!$I:$I,$B50,'EPA non-CO2 Data'!$F:$F,W$31)*10^12</f>
        <v>0</v>
      </c>
      <c r="X50" s="11">
        <f>SUMIFS('EPA non-CO2 Data'!$H:$H,'EPA non-CO2 Data'!$A:$A,'Country Selector'!$A$2,'EPA non-CO2 Data'!$J:$J,$C$30,'EPA non-CO2 Data'!$I:$I,$B50,'EPA non-CO2 Data'!$F:$F,X$31)*10^12</f>
        <v>0</v>
      </c>
      <c r="Y50" s="11">
        <f>SUMIFS('EPA non-CO2 Data'!$H:$H,'EPA non-CO2 Data'!$A:$A,'Country Selector'!$A$2,'EPA non-CO2 Data'!$J:$J,$C$30,'EPA non-CO2 Data'!$I:$I,$B50,'EPA non-CO2 Data'!$F:$F,Y$31)*10^12</f>
        <v>0</v>
      </c>
      <c r="Z50" s="11">
        <f>SUMIFS('EPA non-CO2 Data'!$H:$H,'EPA non-CO2 Data'!$A:$A,'Country Selector'!$A$2,'EPA non-CO2 Data'!$J:$J,$C$30,'EPA non-CO2 Data'!$I:$I,$B50,'EPA non-CO2 Data'!$F:$F,Z$31)*10^12</f>
        <v>0</v>
      </c>
      <c r="AA50" s="11">
        <f>SUMIFS('EPA non-CO2 Data'!$H:$H,'EPA non-CO2 Data'!$A:$A,'Country Selector'!$A$2,'EPA non-CO2 Data'!$J:$J,$C$30,'EPA non-CO2 Data'!$I:$I,$B50,'EPA non-CO2 Data'!$F:$F,AA$31)*10^12</f>
        <v>0</v>
      </c>
      <c r="AB50" s="11">
        <f>SUMIFS('EPA non-CO2 Data'!$H:$H,'EPA non-CO2 Data'!$A:$A,'Country Selector'!$A$2,'EPA non-CO2 Data'!$J:$J,$C$30,'EPA non-CO2 Data'!$I:$I,$B50,'EPA non-CO2 Data'!$F:$F,AB$31)*10^12</f>
        <v>0</v>
      </c>
      <c r="AC50" s="11">
        <f>SUMIFS('EPA non-CO2 Data'!$H:$H,'EPA non-CO2 Data'!$A:$A,'Country Selector'!$A$2,'EPA non-CO2 Data'!$J:$J,$C$30,'EPA non-CO2 Data'!$I:$I,$B50,'EPA non-CO2 Data'!$F:$F,AC$31)*10^12</f>
        <v>0</v>
      </c>
      <c r="AD50" s="11">
        <f>SUMIFS('EPA non-CO2 Data'!$H:$H,'EPA non-CO2 Data'!$A:$A,'Country Selector'!$A$2,'EPA non-CO2 Data'!$J:$J,$C$30,'EPA non-CO2 Data'!$I:$I,$B50,'EPA non-CO2 Data'!$F:$F,AD$31)*10^12</f>
        <v>0</v>
      </c>
      <c r="AE50" s="11">
        <f>SUMIFS('EPA non-CO2 Data'!$H:$H,'EPA non-CO2 Data'!$A:$A,'Country Selector'!$A$2,'EPA non-CO2 Data'!$J:$J,$C$30,'EPA non-CO2 Data'!$I:$I,$B50,'EPA non-CO2 Data'!$F:$F,AE$31)*10^12</f>
        <v>0</v>
      </c>
      <c r="AF50" s="11">
        <f>SUMIFS('EPA non-CO2 Data'!$H:$H,'EPA non-CO2 Data'!$A:$A,'Country Selector'!$A$2,'EPA non-CO2 Data'!$J:$J,$C$30,'EPA non-CO2 Data'!$I:$I,$B50,'EPA non-CO2 Data'!$F:$F,AF$31)*10^12</f>
        <v>0</v>
      </c>
      <c r="AG50" s="11">
        <f>SUMIFS('EPA non-CO2 Data'!$H:$H,'EPA non-CO2 Data'!$A:$A,'Country Selector'!$A$2,'EPA non-CO2 Data'!$J:$J,$C$30,'EPA non-CO2 Data'!$I:$I,$B50,'EPA non-CO2 Data'!$F:$F,AG$31)*10^12</f>
        <v>0</v>
      </c>
      <c r="AH50" s="11">
        <f>SUMIFS('EPA non-CO2 Data'!$H:$H,'EPA non-CO2 Data'!$A:$A,'Country Selector'!$A$2,'EPA non-CO2 Data'!$J:$J,$C$30,'EPA non-CO2 Data'!$I:$I,$B50,'EPA non-CO2 Data'!$F:$F,AH$31)*10^12</f>
        <v>0</v>
      </c>
      <c r="AI50" s="11">
        <f>SUMIFS('EPA non-CO2 Data'!$H:$H,'EPA non-CO2 Data'!$A:$A,'Country Selector'!$A$2,'EPA non-CO2 Data'!$J:$J,$C$30,'EPA non-CO2 Data'!$I:$I,$B50,'EPA non-CO2 Data'!$F:$F,AI$31)*10^12</f>
        <v>0</v>
      </c>
      <c r="AJ50" s="11">
        <f>SUMIFS('EPA non-CO2 Data'!$H:$H,'EPA non-CO2 Data'!$A:$A,'Country Selector'!$A$2,'EPA non-CO2 Data'!$J:$J,$C$30,'EPA non-CO2 Data'!$I:$I,$B50,'EPA non-CO2 Data'!$F:$F,AJ$31)*10^12</f>
        <v>0</v>
      </c>
      <c r="AK50" s="11">
        <f>SUMIFS('EPA non-CO2 Data'!$H:$H,'EPA non-CO2 Data'!$A:$A,'Country Selector'!$A$2,'EPA non-CO2 Data'!$J:$J,$C$30,'EPA non-CO2 Data'!$I:$I,$B50,'EPA non-CO2 Data'!$F:$F,AK$31)*10^12</f>
        <v>0</v>
      </c>
      <c r="AL50" s="11">
        <f>SUMIFS('EPA non-CO2 Data'!$H:$H,'EPA non-CO2 Data'!$A:$A,'Country Selector'!$A$2,'EPA non-CO2 Data'!$J:$J,$C$30,'EPA non-CO2 Data'!$I:$I,$B50,'EPA non-CO2 Data'!$F:$F,AL$31)*10^12</f>
        <v>0</v>
      </c>
    </row>
    <row r="51" spans="1:38" x14ac:dyDescent="0.25">
      <c r="A51" t="s">
        <v>11</v>
      </c>
      <c r="B51" t="s">
        <v>777</v>
      </c>
      <c r="C51" s="11">
        <f>SUMIFS('EPA non-CO2 Data'!$H:$H,'EPA non-CO2 Data'!$A:$A,'Country Selector'!$A$2,'EPA non-CO2 Data'!$J:$J,$C$30,'EPA non-CO2 Data'!$I:$I,$B51,'EPA non-CO2 Data'!$F:$F,C$31)*10^12</f>
        <v>0</v>
      </c>
      <c r="D51" s="11">
        <f>SUMIFS('EPA non-CO2 Data'!$H:$H,'EPA non-CO2 Data'!$A:$A,'Country Selector'!$A$2,'EPA non-CO2 Data'!$J:$J,$C$30,'EPA non-CO2 Data'!$I:$I,$B51,'EPA non-CO2 Data'!$F:$F,D$31)*10^12</f>
        <v>0</v>
      </c>
      <c r="E51" s="11">
        <f>SUMIFS('EPA non-CO2 Data'!$H:$H,'EPA non-CO2 Data'!$A:$A,'Country Selector'!$A$2,'EPA non-CO2 Data'!$J:$J,$C$30,'EPA non-CO2 Data'!$I:$I,$B51,'EPA non-CO2 Data'!$F:$F,E$31)*10^12</f>
        <v>0</v>
      </c>
      <c r="F51" s="11">
        <f>SUMIFS('EPA non-CO2 Data'!$H:$H,'EPA non-CO2 Data'!$A:$A,'Country Selector'!$A$2,'EPA non-CO2 Data'!$J:$J,$C$30,'EPA non-CO2 Data'!$I:$I,$B51,'EPA non-CO2 Data'!$F:$F,F$31)*10^12</f>
        <v>0</v>
      </c>
      <c r="G51" s="11">
        <f>SUMIFS('EPA non-CO2 Data'!$H:$H,'EPA non-CO2 Data'!$A:$A,'Country Selector'!$A$2,'EPA non-CO2 Data'!$J:$J,$C$30,'EPA non-CO2 Data'!$I:$I,$B51,'EPA non-CO2 Data'!$F:$F,G$31)*10^12</f>
        <v>0</v>
      </c>
      <c r="H51" s="11">
        <f>SUMIFS('EPA non-CO2 Data'!$H:$H,'EPA non-CO2 Data'!$A:$A,'Country Selector'!$A$2,'EPA non-CO2 Data'!$J:$J,$C$30,'EPA non-CO2 Data'!$I:$I,$B51,'EPA non-CO2 Data'!$F:$F,H$31)*10^12</f>
        <v>0</v>
      </c>
      <c r="I51" s="11">
        <f>SUMIFS('EPA non-CO2 Data'!$H:$H,'EPA non-CO2 Data'!$A:$A,'Country Selector'!$A$2,'EPA non-CO2 Data'!$J:$J,$C$30,'EPA non-CO2 Data'!$I:$I,$B51,'EPA non-CO2 Data'!$F:$F,I$31)*10^12</f>
        <v>0</v>
      </c>
      <c r="J51" s="11">
        <f>SUMIFS('EPA non-CO2 Data'!$H:$H,'EPA non-CO2 Data'!$A:$A,'Country Selector'!$A$2,'EPA non-CO2 Data'!$J:$J,$C$30,'EPA non-CO2 Data'!$I:$I,$B51,'EPA non-CO2 Data'!$F:$F,J$31)*10^12</f>
        <v>0</v>
      </c>
      <c r="K51" s="11">
        <f>SUMIFS('EPA non-CO2 Data'!$H:$H,'EPA non-CO2 Data'!$A:$A,'Country Selector'!$A$2,'EPA non-CO2 Data'!$J:$J,$C$30,'EPA non-CO2 Data'!$I:$I,$B51,'EPA non-CO2 Data'!$F:$F,K$31)*10^12</f>
        <v>0</v>
      </c>
      <c r="L51" s="11">
        <f>SUMIFS('EPA non-CO2 Data'!$H:$H,'EPA non-CO2 Data'!$A:$A,'Country Selector'!$A$2,'EPA non-CO2 Data'!$J:$J,$C$30,'EPA non-CO2 Data'!$I:$I,$B51,'EPA non-CO2 Data'!$F:$F,L$31)*10^12</f>
        <v>0</v>
      </c>
      <c r="M51" s="11">
        <f>SUMIFS('EPA non-CO2 Data'!$H:$H,'EPA non-CO2 Data'!$A:$A,'Country Selector'!$A$2,'EPA non-CO2 Data'!$J:$J,$C$30,'EPA non-CO2 Data'!$I:$I,$B51,'EPA non-CO2 Data'!$F:$F,M$31)*10^12</f>
        <v>0</v>
      </c>
      <c r="N51" s="11">
        <f>SUMIFS('EPA non-CO2 Data'!$H:$H,'EPA non-CO2 Data'!$A:$A,'Country Selector'!$A$2,'EPA non-CO2 Data'!$J:$J,$C$30,'EPA non-CO2 Data'!$I:$I,$B51,'EPA non-CO2 Data'!$F:$F,N$31)*10^12</f>
        <v>0</v>
      </c>
      <c r="O51" s="11">
        <f>SUMIFS('EPA non-CO2 Data'!$H:$H,'EPA non-CO2 Data'!$A:$A,'Country Selector'!$A$2,'EPA non-CO2 Data'!$J:$J,$C$30,'EPA non-CO2 Data'!$I:$I,$B51,'EPA non-CO2 Data'!$F:$F,O$31)*10^12</f>
        <v>0</v>
      </c>
      <c r="P51" s="11">
        <f>SUMIFS('EPA non-CO2 Data'!$H:$H,'EPA non-CO2 Data'!$A:$A,'Country Selector'!$A$2,'EPA non-CO2 Data'!$J:$J,$C$30,'EPA non-CO2 Data'!$I:$I,$B51,'EPA non-CO2 Data'!$F:$F,P$31)*10^12</f>
        <v>0</v>
      </c>
      <c r="Q51" s="11">
        <f>SUMIFS('EPA non-CO2 Data'!$H:$H,'EPA non-CO2 Data'!$A:$A,'Country Selector'!$A$2,'EPA non-CO2 Data'!$J:$J,$C$30,'EPA non-CO2 Data'!$I:$I,$B51,'EPA non-CO2 Data'!$F:$F,Q$31)*10^12</f>
        <v>0</v>
      </c>
      <c r="R51" s="11">
        <f>SUMIFS('EPA non-CO2 Data'!$H:$H,'EPA non-CO2 Data'!$A:$A,'Country Selector'!$A$2,'EPA non-CO2 Data'!$J:$J,$C$30,'EPA non-CO2 Data'!$I:$I,$B51,'EPA non-CO2 Data'!$F:$F,R$31)*10^12</f>
        <v>0</v>
      </c>
      <c r="S51" s="11">
        <f>SUMIFS('EPA non-CO2 Data'!$H:$H,'EPA non-CO2 Data'!$A:$A,'Country Selector'!$A$2,'EPA non-CO2 Data'!$J:$J,$C$30,'EPA non-CO2 Data'!$I:$I,$B51,'EPA non-CO2 Data'!$F:$F,S$31)*10^12</f>
        <v>0</v>
      </c>
      <c r="T51" s="11">
        <f>SUMIFS('EPA non-CO2 Data'!$H:$H,'EPA non-CO2 Data'!$A:$A,'Country Selector'!$A$2,'EPA non-CO2 Data'!$J:$J,$C$30,'EPA non-CO2 Data'!$I:$I,$B51,'EPA non-CO2 Data'!$F:$F,T$31)*10^12</f>
        <v>0</v>
      </c>
      <c r="U51" s="11">
        <f>SUMIFS('EPA non-CO2 Data'!$H:$H,'EPA non-CO2 Data'!$A:$A,'Country Selector'!$A$2,'EPA non-CO2 Data'!$J:$J,$C$30,'EPA non-CO2 Data'!$I:$I,$B51,'EPA non-CO2 Data'!$F:$F,U$31)*10^12</f>
        <v>0</v>
      </c>
      <c r="V51" s="11">
        <f>SUMIFS('EPA non-CO2 Data'!$H:$H,'EPA non-CO2 Data'!$A:$A,'Country Selector'!$A$2,'EPA non-CO2 Data'!$J:$J,$C$30,'EPA non-CO2 Data'!$I:$I,$B51,'EPA non-CO2 Data'!$F:$F,V$31)*10^12</f>
        <v>0</v>
      </c>
      <c r="W51" s="11">
        <f>SUMIFS('EPA non-CO2 Data'!$H:$H,'EPA non-CO2 Data'!$A:$A,'Country Selector'!$A$2,'EPA non-CO2 Data'!$J:$J,$C$30,'EPA non-CO2 Data'!$I:$I,$B51,'EPA non-CO2 Data'!$F:$F,W$31)*10^12</f>
        <v>0</v>
      </c>
      <c r="X51" s="11">
        <f>SUMIFS('EPA non-CO2 Data'!$H:$H,'EPA non-CO2 Data'!$A:$A,'Country Selector'!$A$2,'EPA non-CO2 Data'!$J:$J,$C$30,'EPA non-CO2 Data'!$I:$I,$B51,'EPA non-CO2 Data'!$F:$F,X$31)*10^12</f>
        <v>0</v>
      </c>
      <c r="Y51" s="11">
        <f>SUMIFS('EPA non-CO2 Data'!$H:$H,'EPA non-CO2 Data'!$A:$A,'Country Selector'!$A$2,'EPA non-CO2 Data'!$J:$J,$C$30,'EPA non-CO2 Data'!$I:$I,$B51,'EPA non-CO2 Data'!$F:$F,Y$31)*10^12</f>
        <v>0</v>
      </c>
      <c r="Z51" s="11">
        <f>SUMIFS('EPA non-CO2 Data'!$H:$H,'EPA non-CO2 Data'!$A:$A,'Country Selector'!$A$2,'EPA non-CO2 Data'!$J:$J,$C$30,'EPA non-CO2 Data'!$I:$I,$B51,'EPA non-CO2 Data'!$F:$F,Z$31)*10^12</f>
        <v>0</v>
      </c>
      <c r="AA51" s="11">
        <f>SUMIFS('EPA non-CO2 Data'!$H:$H,'EPA non-CO2 Data'!$A:$A,'Country Selector'!$A$2,'EPA non-CO2 Data'!$J:$J,$C$30,'EPA non-CO2 Data'!$I:$I,$B51,'EPA non-CO2 Data'!$F:$F,AA$31)*10^12</f>
        <v>0</v>
      </c>
      <c r="AB51" s="11">
        <f>SUMIFS('EPA non-CO2 Data'!$H:$H,'EPA non-CO2 Data'!$A:$A,'Country Selector'!$A$2,'EPA non-CO2 Data'!$J:$J,$C$30,'EPA non-CO2 Data'!$I:$I,$B51,'EPA non-CO2 Data'!$F:$F,AB$31)*10^12</f>
        <v>0</v>
      </c>
      <c r="AC51" s="11">
        <f>SUMIFS('EPA non-CO2 Data'!$H:$H,'EPA non-CO2 Data'!$A:$A,'Country Selector'!$A$2,'EPA non-CO2 Data'!$J:$J,$C$30,'EPA non-CO2 Data'!$I:$I,$B51,'EPA non-CO2 Data'!$F:$F,AC$31)*10^12</f>
        <v>0</v>
      </c>
      <c r="AD51" s="11">
        <f>SUMIFS('EPA non-CO2 Data'!$H:$H,'EPA non-CO2 Data'!$A:$A,'Country Selector'!$A$2,'EPA non-CO2 Data'!$J:$J,$C$30,'EPA non-CO2 Data'!$I:$I,$B51,'EPA non-CO2 Data'!$F:$F,AD$31)*10^12</f>
        <v>0</v>
      </c>
      <c r="AE51" s="11">
        <f>SUMIFS('EPA non-CO2 Data'!$H:$H,'EPA non-CO2 Data'!$A:$A,'Country Selector'!$A$2,'EPA non-CO2 Data'!$J:$J,$C$30,'EPA non-CO2 Data'!$I:$I,$B51,'EPA non-CO2 Data'!$F:$F,AE$31)*10^12</f>
        <v>0</v>
      </c>
      <c r="AF51" s="11">
        <f>SUMIFS('EPA non-CO2 Data'!$H:$H,'EPA non-CO2 Data'!$A:$A,'Country Selector'!$A$2,'EPA non-CO2 Data'!$J:$J,$C$30,'EPA non-CO2 Data'!$I:$I,$B51,'EPA non-CO2 Data'!$F:$F,AF$31)*10^12</f>
        <v>0</v>
      </c>
      <c r="AG51" s="11">
        <f>SUMIFS('EPA non-CO2 Data'!$H:$H,'EPA non-CO2 Data'!$A:$A,'Country Selector'!$A$2,'EPA non-CO2 Data'!$J:$J,$C$30,'EPA non-CO2 Data'!$I:$I,$B51,'EPA non-CO2 Data'!$F:$F,AG$31)*10^12</f>
        <v>0</v>
      </c>
      <c r="AH51" s="11">
        <f>SUMIFS('EPA non-CO2 Data'!$H:$H,'EPA non-CO2 Data'!$A:$A,'Country Selector'!$A$2,'EPA non-CO2 Data'!$J:$J,$C$30,'EPA non-CO2 Data'!$I:$I,$B51,'EPA non-CO2 Data'!$F:$F,AH$31)*10^12</f>
        <v>0</v>
      </c>
      <c r="AI51" s="11">
        <f>SUMIFS('EPA non-CO2 Data'!$H:$H,'EPA non-CO2 Data'!$A:$A,'Country Selector'!$A$2,'EPA non-CO2 Data'!$J:$J,$C$30,'EPA non-CO2 Data'!$I:$I,$B51,'EPA non-CO2 Data'!$F:$F,AI$31)*10^12</f>
        <v>0</v>
      </c>
      <c r="AJ51" s="11">
        <f>SUMIFS('EPA non-CO2 Data'!$H:$H,'EPA non-CO2 Data'!$A:$A,'Country Selector'!$A$2,'EPA non-CO2 Data'!$J:$J,$C$30,'EPA non-CO2 Data'!$I:$I,$B51,'EPA non-CO2 Data'!$F:$F,AJ$31)*10^12</f>
        <v>0</v>
      </c>
      <c r="AK51" s="11">
        <f>SUMIFS('EPA non-CO2 Data'!$H:$H,'EPA non-CO2 Data'!$A:$A,'Country Selector'!$A$2,'EPA non-CO2 Data'!$J:$J,$C$30,'EPA non-CO2 Data'!$I:$I,$B51,'EPA non-CO2 Data'!$F:$F,AK$31)*10^12</f>
        <v>0</v>
      </c>
      <c r="AL51" s="11">
        <f>SUMIFS('EPA non-CO2 Data'!$H:$H,'EPA non-CO2 Data'!$A:$A,'Country Selector'!$A$2,'EPA non-CO2 Data'!$J:$J,$C$30,'EPA non-CO2 Data'!$I:$I,$B51,'EPA non-CO2 Data'!$F:$F,AL$31)*10^12</f>
        <v>0</v>
      </c>
    </row>
    <row r="52" spans="1:38" x14ac:dyDescent="0.25">
      <c r="A52" t="s">
        <v>11</v>
      </c>
      <c r="B52" t="s">
        <v>778</v>
      </c>
      <c r="C52" s="11">
        <f>SUMIFS('EPA non-CO2 Data'!$H:$H,'EPA non-CO2 Data'!$A:$A,'Country Selector'!$A$2,'EPA non-CO2 Data'!$J:$J,$C$30,'EPA non-CO2 Data'!$I:$I,$B52,'EPA non-CO2 Data'!$F:$F,C$31)*10^12</f>
        <v>0</v>
      </c>
      <c r="D52" s="11">
        <f>SUMIFS('EPA non-CO2 Data'!$H:$H,'EPA non-CO2 Data'!$A:$A,'Country Selector'!$A$2,'EPA non-CO2 Data'!$J:$J,$C$30,'EPA non-CO2 Data'!$I:$I,$B52,'EPA non-CO2 Data'!$F:$F,D$31)*10^12</f>
        <v>0</v>
      </c>
      <c r="E52" s="11">
        <f>SUMIFS('EPA non-CO2 Data'!$H:$H,'EPA non-CO2 Data'!$A:$A,'Country Selector'!$A$2,'EPA non-CO2 Data'!$J:$J,$C$30,'EPA non-CO2 Data'!$I:$I,$B52,'EPA non-CO2 Data'!$F:$F,E$31)*10^12</f>
        <v>0</v>
      </c>
      <c r="F52" s="11">
        <f>SUMIFS('EPA non-CO2 Data'!$H:$H,'EPA non-CO2 Data'!$A:$A,'Country Selector'!$A$2,'EPA non-CO2 Data'!$J:$J,$C$30,'EPA non-CO2 Data'!$I:$I,$B52,'EPA non-CO2 Data'!$F:$F,F$31)*10^12</f>
        <v>0</v>
      </c>
      <c r="G52" s="11">
        <f>SUMIFS('EPA non-CO2 Data'!$H:$H,'EPA non-CO2 Data'!$A:$A,'Country Selector'!$A$2,'EPA non-CO2 Data'!$J:$J,$C$30,'EPA non-CO2 Data'!$I:$I,$B52,'EPA non-CO2 Data'!$F:$F,G$31)*10^12</f>
        <v>0</v>
      </c>
      <c r="H52" s="11">
        <f>SUMIFS('EPA non-CO2 Data'!$H:$H,'EPA non-CO2 Data'!$A:$A,'Country Selector'!$A$2,'EPA non-CO2 Data'!$J:$J,$C$30,'EPA non-CO2 Data'!$I:$I,$B52,'EPA non-CO2 Data'!$F:$F,H$31)*10^12</f>
        <v>0</v>
      </c>
      <c r="I52" s="11">
        <f>SUMIFS('EPA non-CO2 Data'!$H:$H,'EPA non-CO2 Data'!$A:$A,'Country Selector'!$A$2,'EPA non-CO2 Data'!$J:$J,$C$30,'EPA non-CO2 Data'!$I:$I,$B52,'EPA non-CO2 Data'!$F:$F,I$31)*10^12</f>
        <v>0</v>
      </c>
      <c r="J52" s="11">
        <f>SUMIFS('EPA non-CO2 Data'!$H:$H,'EPA non-CO2 Data'!$A:$A,'Country Selector'!$A$2,'EPA non-CO2 Data'!$J:$J,$C$30,'EPA non-CO2 Data'!$I:$I,$B52,'EPA non-CO2 Data'!$F:$F,J$31)*10^12</f>
        <v>0</v>
      </c>
      <c r="K52" s="11">
        <f>SUMIFS('EPA non-CO2 Data'!$H:$H,'EPA non-CO2 Data'!$A:$A,'Country Selector'!$A$2,'EPA non-CO2 Data'!$J:$J,$C$30,'EPA non-CO2 Data'!$I:$I,$B52,'EPA non-CO2 Data'!$F:$F,K$31)*10^12</f>
        <v>0</v>
      </c>
      <c r="L52" s="11">
        <f>SUMIFS('EPA non-CO2 Data'!$H:$H,'EPA non-CO2 Data'!$A:$A,'Country Selector'!$A$2,'EPA non-CO2 Data'!$J:$J,$C$30,'EPA non-CO2 Data'!$I:$I,$B52,'EPA non-CO2 Data'!$F:$F,L$31)*10^12</f>
        <v>0</v>
      </c>
      <c r="M52" s="11">
        <f>SUMIFS('EPA non-CO2 Data'!$H:$H,'EPA non-CO2 Data'!$A:$A,'Country Selector'!$A$2,'EPA non-CO2 Data'!$J:$J,$C$30,'EPA non-CO2 Data'!$I:$I,$B52,'EPA non-CO2 Data'!$F:$F,M$31)*10^12</f>
        <v>0</v>
      </c>
      <c r="N52" s="11">
        <f>SUMIFS('EPA non-CO2 Data'!$H:$H,'EPA non-CO2 Data'!$A:$A,'Country Selector'!$A$2,'EPA non-CO2 Data'!$J:$J,$C$30,'EPA non-CO2 Data'!$I:$I,$B52,'EPA non-CO2 Data'!$F:$F,N$31)*10^12</f>
        <v>0</v>
      </c>
      <c r="O52" s="11">
        <f>SUMIFS('EPA non-CO2 Data'!$H:$H,'EPA non-CO2 Data'!$A:$A,'Country Selector'!$A$2,'EPA non-CO2 Data'!$J:$J,$C$30,'EPA non-CO2 Data'!$I:$I,$B52,'EPA non-CO2 Data'!$F:$F,O$31)*10^12</f>
        <v>0</v>
      </c>
      <c r="P52" s="11">
        <f>SUMIFS('EPA non-CO2 Data'!$H:$H,'EPA non-CO2 Data'!$A:$A,'Country Selector'!$A$2,'EPA non-CO2 Data'!$J:$J,$C$30,'EPA non-CO2 Data'!$I:$I,$B52,'EPA non-CO2 Data'!$F:$F,P$31)*10^12</f>
        <v>0</v>
      </c>
      <c r="Q52" s="11">
        <f>SUMIFS('EPA non-CO2 Data'!$H:$H,'EPA non-CO2 Data'!$A:$A,'Country Selector'!$A$2,'EPA non-CO2 Data'!$J:$J,$C$30,'EPA non-CO2 Data'!$I:$I,$B52,'EPA non-CO2 Data'!$F:$F,Q$31)*10^12</f>
        <v>0</v>
      </c>
      <c r="R52" s="11">
        <f>SUMIFS('EPA non-CO2 Data'!$H:$H,'EPA non-CO2 Data'!$A:$A,'Country Selector'!$A$2,'EPA non-CO2 Data'!$J:$J,$C$30,'EPA non-CO2 Data'!$I:$I,$B52,'EPA non-CO2 Data'!$F:$F,R$31)*10^12</f>
        <v>0</v>
      </c>
      <c r="S52" s="11">
        <f>SUMIFS('EPA non-CO2 Data'!$H:$H,'EPA non-CO2 Data'!$A:$A,'Country Selector'!$A$2,'EPA non-CO2 Data'!$J:$J,$C$30,'EPA non-CO2 Data'!$I:$I,$B52,'EPA non-CO2 Data'!$F:$F,S$31)*10^12</f>
        <v>0</v>
      </c>
      <c r="T52" s="11">
        <f>SUMIFS('EPA non-CO2 Data'!$H:$H,'EPA non-CO2 Data'!$A:$A,'Country Selector'!$A$2,'EPA non-CO2 Data'!$J:$J,$C$30,'EPA non-CO2 Data'!$I:$I,$B52,'EPA non-CO2 Data'!$F:$F,T$31)*10^12</f>
        <v>0</v>
      </c>
      <c r="U52" s="11">
        <f>SUMIFS('EPA non-CO2 Data'!$H:$H,'EPA non-CO2 Data'!$A:$A,'Country Selector'!$A$2,'EPA non-CO2 Data'!$J:$J,$C$30,'EPA non-CO2 Data'!$I:$I,$B52,'EPA non-CO2 Data'!$F:$F,U$31)*10^12</f>
        <v>0</v>
      </c>
      <c r="V52" s="11">
        <f>SUMIFS('EPA non-CO2 Data'!$H:$H,'EPA non-CO2 Data'!$A:$A,'Country Selector'!$A$2,'EPA non-CO2 Data'!$J:$J,$C$30,'EPA non-CO2 Data'!$I:$I,$B52,'EPA non-CO2 Data'!$F:$F,V$31)*10^12</f>
        <v>0</v>
      </c>
      <c r="W52" s="11">
        <f>SUMIFS('EPA non-CO2 Data'!$H:$H,'EPA non-CO2 Data'!$A:$A,'Country Selector'!$A$2,'EPA non-CO2 Data'!$J:$J,$C$30,'EPA non-CO2 Data'!$I:$I,$B52,'EPA non-CO2 Data'!$F:$F,W$31)*10^12</f>
        <v>0</v>
      </c>
      <c r="X52" s="11">
        <f>SUMIFS('EPA non-CO2 Data'!$H:$H,'EPA non-CO2 Data'!$A:$A,'Country Selector'!$A$2,'EPA non-CO2 Data'!$J:$J,$C$30,'EPA non-CO2 Data'!$I:$I,$B52,'EPA non-CO2 Data'!$F:$F,X$31)*10^12</f>
        <v>0</v>
      </c>
      <c r="Y52" s="11">
        <f>SUMIFS('EPA non-CO2 Data'!$H:$H,'EPA non-CO2 Data'!$A:$A,'Country Selector'!$A$2,'EPA non-CO2 Data'!$J:$J,$C$30,'EPA non-CO2 Data'!$I:$I,$B52,'EPA non-CO2 Data'!$F:$F,Y$31)*10^12</f>
        <v>0</v>
      </c>
      <c r="Z52" s="11">
        <f>SUMIFS('EPA non-CO2 Data'!$H:$H,'EPA non-CO2 Data'!$A:$A,'Country Selector'!$A$2,'EPA non-CO2 Data'!$J:$J,$C$30,'EPA non-CO2 Data'!$I:$I,$B52,'EPA non-CO2 Data'!$F:$F,Z$31)*10^12</f>
        <v>0</v>
      </c>
      <c r="AA52" s="11">
        <f>SUMIFS('EPA non-CO2 Data'!$H:$H,'EPA non-CO2 Data'!$A:$A,'Country Selector'!$A$2,'EPA non-CO2 Data'!$J:$J,$C$30,'EPA non-CO2 Data'!$I:$I,$B52,'EPA non-CO2 Data'!$F:$F,AA$31)*10^12</f>
        <v>0</v>
      </c>
      <c r="AB52" s="11">
        <f>SUMIFS('EPA non-CO2 Data'!$H:$H,'EPA non-CO2 Data'!$A:$A,'Country Selector'!$A$2,'EPA non-CO2 Data'!$J:$J,$C$30,'EPA non-CO2 Data'!$I:$I,$B52,'EPA non-CO2 Data'!$F:$F,AB$31)*10^12</f>
        <v>0</v>
      </c>
      <c r="AC52" s="11">
        <f>SUMIFS('EPA non-CO2 Data'!$H:$H,'EPA non-CO2 Data'!$A:$A,'Country Selector'!$A$2,'EPA non-CO2 Data'!$J:$J,$C$30,'EPA non-CO2 Data'!$I:$I,$B52,'EPA non-CO2 Data'!$F:$F,AC$31)*10^12</f>
        <v>0</v>
      </c>
      <c r="AD52" s="11">
        <f>SUMIFS('EPA non-CO2 Data'!$H:$H,'EPA non-CO2 Data'!$A:$A,'Country Selector'!$A$2,'EPA non-CO2 Data'!$J:$J,$C$30,'EPA non-CO2 Data'!$I:$I,$B52,'EPA non-CO2 Data'!$F:$F,AD$31)*10^12</f>
        <v>0</v>
      </c>
      <c r="AE52" s="11">
        <f>SUMIFS('EPA non-CO2 Data'!$H:$H,'EPA non-CO2 Data'!$A:$A,'Country Selector'!$A$2,'EPA non-CO2 Data'!$J:$J,$C$30,'EPA non-CO2 Data'!$I:$I,$B52,'EPA non-CO2 Data'!$F:$F,AE$31)*10^12</f>
        <v>0</v>
      </c>
      <c r="AF52" s="11">
        <f>SUMIFS('EPA non-CO2 Data'!$H:$H,'EPA non-CO2 Data'!$A:$A,'Country Selector'!$A$2,'EPA non-CO2 Data'!$J:$J,$C$30,'EPA non-CO2 Data'!$I:$I,$B52,'EPA non-CO2 Data'!$F:$F,AF$31)*10^12</f>
        <v>0</v>
      </c>
      <c r="AG52" s="11">
        <f>SUMIFS('EPA non-CO2 Data'!$H:$H,'EPA non-CO2 Data'!$A:$A,'Country Selector'!$A$2,'EPA non-CO2 Data'!$J:$J,$C$30,'EPA non-CO2 Data'!$I:$I,$B52,'EPA non-CO2 Data'!$F:$F,AG$31)*10^12</f>
        <v>0</v>
      </c>
      <c r="AH52" s="11">
        <f>SUMIFS('EPA non-CO2 Data'!$H:$H,'EPA non-CO2 Data'!$A:$A,'Country Selector'!$A$2,'EPA non-CO2 Data'!$J:$J,$C$30,'EPA non-CO2 Data'!$I:$I,$B52,'EPA non-CO2 Data'!$F:$F,AH$31)*10^12</f>
        <v>0</v>
      </c>
      <c r="AI52" s="11">
        <f>SUMIFS('EPA non-CO2 Data'!$H:$H,'EPA non-CO2 Data'!$A:$A,'Country Selector'!$A$2,'EPA non-CO2 Data'!$J:$J,$C$30,'EPA non-CO2 Data'!$I:$I,$B52,'EPA non-CO2 Data'!$F:$F,AI$31)*10^12</f>
        <v>0</v>
      </c>
      <c r="AJ52" s="11">
        <f>SUMIFS('EPA non-CO2 Data'!$H:$H,'EPA non-CO2 Data'!$A:$A,'Country Selector'!$A$2,'EPA non-CO2 Data'!$J:$J,$C$30,'EPA non-CO2 Data'!$I:$I,$B52,'EPA non-CO2 Data'!$F:$F,AJ$31)*10^12</f>
        <v>0</v>
      </c>
      <c r="AK52" s="11">
        <f>SUMIFS('EPA non-CO2 Data'!$H:$H,'EPA non-CO2 Data'!$A:$A,'Country Selector'!$A$2,'EPA non-CO2 Data'!$J:$J,$C$30,'EPA non-CO2 Data'!$I:$I,$B52,'EPA non-CO2 Data'!$F:$F,AK$31)*10^12</f>
        <v>0</v>
      </c>
      <c r="AL52" s="11">
        <f>SUMIFS('EPA non-CO2 Data'!$H:$H,'EPA non-CO2 Data'!$A:$A,'Country Selector'!$A$2,'EPA non-CO2 Data'!$J:$J,$C$30,'EPA non-CO2 Data'!$I:$I,$B52,'EPA non-CO2 Data'!$F:$F,AL$31)*10^12</f>
        <v>0</v>
      </c>
    </row>
    <row r="53" spans="1:38" x14ac:dyDescent="0.25">
      <c r="A53" t="s">
        <v>11</v>
      </c>
      <c r="B53" t="s">
        <v>779</v>
      </c>
      <c r="C53" s="11">
        <f>SUMIFS('EPA non-CO2 Data'!$H:$H,'EPA non-CO2 Data'!$A:$A,'Country Selector'!$A$2,'EPA non-CO2 Data'!$J:$J,$C$30,'EPA non-CO2 Data'!$I:$I,$B53,'EPA non-CO2 Data'!$F:$F,C$31)*10^12</f>
        <v>0</v>
      </c>
      <c r="D53" s="11">
        <f>SUMIFS('EPA non-CO2 Data'!$H:$H,'EPA non-CO2 Data'!$A:$A,'Country Selector'!$A$2,'EPA non-CO2 Data'!$J:$J,$C$30,'EPA non-CO2 Data'!$I:$I,$B53,'EPA non-CO2 Data'!$F:$F,D$31)*10^12</f>
        <v>0</v>
      </c>
      <c r="E53" s="11">
        <f>SUMIFS('EPA non-CO2 Data'!$H:$H,'EPA non-CO2 Data'!$A:$A,'Country Selector'!$A$2,'EPA non-CO2 Data'!$J:$J,$C$30,'EPA non-CO2 Data'!$I:$I,$B53,'EPA non-CO2 Data'!$F:$F,E$31)*10^12</f>
        <v>0</v>
      </c>
      <c r="F53" s="11">
        <f>SUMIFS('EPA non-CO2 Data'!$H:$H,'EPA non-CO2 Data'!$A:$A,'Country Selector'!$A$2,'EPA non-CO2 Data'!$J:$J,$C$30,'EPA non-CO2 Data'!$I:$I,$B53,'EPA non-CO2 Data'!$F:$F,F$31)*10^12</f>
        <v>0</v>
      </c>
      <c r="G53" s="11">
        <f>SUMIFS('EPA non-CO2 Data'!$H:$H,'EPA non-CO2 Data'!$A:$A,'Country Selector'!$A$2,'EPA non-CO2 Data'!$J:$J,$C$30,'EPA non-CO2 Data'!$I:$I,$B53,'EPA non-CO2 Data'!$F:$F,G$31)*10^12</f>
        <v>0</v>
      </c>
      <c r="H53" s="11">
        <f>SUMIFS('EPA non-CO2 Data'!$H:$H,'EPA non-CO2 Data'!$A:$A,'Country Selector'!$A$2,'EPA non-CO2 Data'!$J:$J,$C$30,'EPA non-CO2 Data'!$I:$I,$B53,'EPA non-CO2 Data'!$F:$F,H$31)*10^12</f>
        <v>0</v>
      </c>
      <c r="I53" s="11">
        <f>SUMIFS('EPA non-CO2 Data'!$H:$H,'EPA non-CO2 Data'!$A:$A,'Country Selector'!$A$2,'EPA non-CO2 Data'!$J:$J,$C$30,'EPA non-CO2 Data'!$I:$I,$B53,'EPA non-CO2 Data'!$F:$F,I$31)*10^12</f>
        <v>0</v>
      </c>
      <c r="J53" s="11">
        <f>SUMIFS('EPA non-CO2 Data'!$H:$H,'EPA non-CO2 Data'!$A:$A,'Country Selector'!$A$2,'EPA non-CO2 Data'!$J:$J,$C$30,'EPA non-CO2 Data'!$I:$I,$B53,'EPA non-CO2 Data'!$F:$F,J$31)*10^12</f>
        <v>0</v>
      </c>
      <c r="K53" s="11">
        <f>SUMIFS('EPA non-CO2 Data'!$H:$H,'EPA non-CO2 Data'!$A:$A,'Country Selector'!$A$2,'EPA non-CO2 Data'!$J:$J,$C$30,'EPA non-CO2 Data'!$I:$I,$B53,'EPA non-CO2 Data'!$F:$F,K$31)*10^12</f>
        <v>0</v>
      </c>
      <c r="L53" s="11">
        <f>SUMIFS('EPA non-CO2 Data'!$H:$H,'EPA non-CO2 Data'!$A:$A,'Country Selector'!$A$2,'EPA non-CO2 Data'!$J:$J,$C$30,'EPA non-CO2 Data'!$I:$I,$B53,'EPA non-CO2 Data'!$F:$F,L$31)*10^12</f>
        <v>0</v>
      </c>
      <c r="M53" s="11">
        <f>SUMIFS('EPA non-CO2 Data'!$H:$H,'EPA non-CO2 Data'!$A:$A,'Country Selector'!$A$2,'EPA non-CO2 Data'!$J:$J,$C$30,'EPA non-CO2 Data'!$I:$I,$B53,'EPA non-CO2 Data'!$F:$F,M$31)*10^12</f>
        <v>0</v>
      </c>
      <c r="N53" s="11">
        <f>SUMIFS('EPA non-CO2 Data'!$H:$H,'EPA non-CO2 Data'!$A:$A,'Country Selector'!$A$2,'EPA non-CO2 Data'!$J:$J,$C$30,'EPA non-CO2 Data'!$I:$I,$B53,'EPA non-CO2 Data'!$F:$F,N$31)*10^12</f>
        <v>0</v>
      </c>
      <c r="O53" s="11">
        <f>SUMIFS('EPA non-CO2 Data'!$H:$H,'EPA non-CO2 Data'!$A:$A,'Country Selector'!$A$2,'EPA non-CO2 Data'!$J:$J,$C$30,'EPA non-CO2 Data'!$I:$I,$B53,'EPA non-CO2 Data'!$F:$F,O$31)*10^12</f>
        <v>0</v>
      </c>
      <c r="P53" s="11">
        <f>SUMIFS('EPA non-CO2 Data'!$H:$H,'EPA non-CO2 Data'!$A:$A,'Country Selector'!$A$2,'EPA non-CO2 Data'!$J:$J,$C$30,'EPA non-CO2 Data'!$I:$I,$B53,'EPA non-CO2 Data'!$F:$F,P$31)*10^12</f>
        <v>0</v>
      </c>
      <c r="Q53" s="11">
        <f>SUMIFS('EPA non-CO2 Data'!$H:$H,'EPA non-CO2 Data'!$A:$A,'Country Selector'!$A$2,'EPA non-CO2 Data'!$J:$J,$C$30,'EPA non-CO2 Data'!$I:$I,$B53,'EPA non-CO2 Data'!$F:$F,Q$31)*10^12</f>
        <v>0</v>
      </c>
      <c r="R53" s="11">
        <f>SUMIFS('EPA non-CO2 Data'!$H:$H,'EPA non-CO2 Data'!$A:$A,'Country Selector'!$A$2,'EPA non-CO2 Data'!$J:$J,$C$30,'EPA non-CO2 Data'!$I:$I,$B53,'EPA non-CO2 Data'!$F:$F,R$31)*10^12</f>
        <v>0</v>
      </c>
      <c r="S53" s="11">
        <f>SUMIFS('EPA non-CO2 Data'!$H:$H,'EPA non-CO2 Data'!$A:$A,'Country Selector'!$A$2,'EPA non-CO2 Data'!$J:$J,$C$30,'EPA non-CO2 Data'!$I:$I,$B53,'EPA non-CO2 Data'!$F:$F,S$31)*10^12</f>
        <v>0</v>
      </c>
      <c r="T53" s="11">
        <f>SUMIFS('EPA non-CO2 Data'!$H:$H,'EPA non-CO2 Data'!$A:$A,'Country Selector'!$A$2,'EPA non-CO2 Data'!$J:$J,$C$30,'EPA non-CO2 Data'!$I:$I,$B53,'EPA non-CO2 Data'!$F:$F,T$31)*10^12</f>
        <v>0</v>
      </c>
      <c r="U53" s="11">
        <f>SUMIFS('EPA non-CO2 Data'!$H:$H,'EPA non-CO2 Data'!$A:$A,'Country Selector'!$A$2,'EPA non-CO2 Data'!$J:$J,$C$30,'EPA non-CO2 Data'!$I:$I,$B53,'EPA non-CO2 Data'!$F:$F,U$31)*10^12</f>
        <v>0</v>
      </c>
      <c r="V53" s="11">
        <f>SUMIFS('EPA non-CO2 Data'!$H:$H,'EPA non-CO2 Data'!$A:$A,'Country Selector'!$A$2,'EPA non-CO2 Data'!$J:$J,$C$30,'EPA non-CO2 Data'!$I:$I,$B53,'EPA non-CO2 Data'!$F:$F,V$31)*10^12</f>
        <v>0</v>
      </c>
      <c r="W53" s="11">
        <f>SUMIFS('EPA non-CO2 Data'!$H:$H,'EPA non-CO2 Data'!$A:$A,'Country Selector'!$A$2,'EPA non-CO2 Data'!$J:$J,$C$30,'EPA non-CO2 Data'!$I:$I,$B53,'EPA non-CO2 Data'!$F:$F,W$31)*10^12</f>
        <v>0</v>
      </c>
      <c r="X53" s="11">
        <f>SUMIFS('EPA non-CO2 Data'!$H:$H,'EPA non-CO2 Data'!$A:$A,'Country Selector'!$A$2,'EPA non-CO2 Data'!$J:$J,$C$30,'EPA non-CO2 Data'!$I:$I,$B53,'EPA non-CO2 Data'!$F:$F,X$31)*10^12</f>
        <v>0</v>
      </c>
      <c r="Y53" s="11">
        <f>SUMIFS('EPA non-CO2 Data'!$H:$H,'EPA non-CO2 Data'!$A:$A,'Country Selector'!$A$2,'EPA non-CO2 Data'!$J:$J,$C$30,'EPA non-CO2 Data'!$I:$I,$B53,'EPA non-CO2 Data'!$F:$F,Y$31)*10^12</f>
        <v>0</v>
      </c>
      <c r="Z53" s="11">
        <f>SUMIFS('EPA non-CO2 Data'!$H:$H,'EPA non-CO2 Data'!$A:$A,'Country Selector'!$A$2,'EPA non-CO2 Data'!$J:$J,$C$30,'EPA non-CO2 Data'!$I:$I,$B53,'EPA non-CO2 Data'!$F:$F,Z$31)*10^12</f>
        <v>0</v>
      </c>
      <c r="AA53" s="11">
        <f>SUMIFS('EPA non-CO2 Data'!$H:$H,'EPA non-CO2 Data'!$A:$A,'Country Selector'!$A$2,'EPA non-CO2 Data'!$J:$J,$C$30,'EPA non-CO2 Data'!$I:$I,$B53,'EPA non-CO2 Data'!$F:$F,AA$31)*10^12</f>
        <v>0</v>
      </c>
      <c r="AB53" s="11">
        <f>SUMIFS('EPA non-CO2 Data'!$H:$H,'EPA non-CO2 Data'!$A:$A,'Country Selector'!$A$2,'EPA non-CO2 Data'!$J:$J,$C$30,'EPA non-CO2 Data'!$I:$I,$B53,'EPA non-CO2 Data'!$F:$F,AB$31)*10^12</f>
        <v>0</v>
      </c>
      <c r="AC53" s="11">
        <f>SUMIFS('EPA non-CO2 Data'!$H:$H,'EPA non-CO2 Data'!$A:$A,'Country Selector'!$A$2,'EPA non-CO2 Data'!$J:$J,$C$30,'EPA non-CO2 Data'!$I:$I,$B53,'EPA non-CO2 Data'!$F:$F,AC$31)*10^12</f>
        <v>0</v>
      </c>
      <c r="AD53" s="11">
        <f>SUMIFS('EPA non-CO2 Data'!$H:$H,'EPA non-CO2 Data'!$A:$A,'Country Selector'!$A$2,'EPA non-CO2 Data'!$J:$J,$C$30,'EPA non-CO2 Data'!$I:$I,$B53,'EPA non-CO2 Data'!$F:$F,AD$31)*10^12</f>
        <v>0</v>
      </c>
      <c r="AE53" s="11">
        <f>SUMIFS('EPA non-CO2 Data'!$H:$H,'EPA non-CO2 Data'!$A:$A,'Country Selector'!$A$2,'EPA non-CO2 Data'!$J:$J,$C$30,'EPA non-CO2 Data'!$I:$I,$B53,'EPA non-CO2 Data'!$F:$F,AE$31)*10^12</f>
        <v>0</v>
      </c>
      <c r="AF53" s="11">
        <f>SUMIFS('EPA non-CO2 Data'!$H:$H,'EPA non-CO2 Data'!$A:$A,'Country Selector'!$A$2,'EPA non-CO2 Data'!$J:$J,$C$30,'EPA non-CO2 Data'!$I:$I,$B53,'EPA non-CO2 Data'!$F:$F,AF$31)*10^12</f>
        <v>0</v>
      </c>
      <c r="AG53" s="11">
        <f>SUMIFS('EPA non-CO2 Data'!$H:$H,'EPA non-CO2 Data'!$A:$A,'Country Selector'!$A$2,'EPA non-CO2 Data'!$J:$J,$C$30,'EPA non-CO2 Data'!$I:$I,$B53,'EPA non-CO2 Data'!$F:$F,AG$31)*10^12</f>
        <v>0</v>
      </c>
      <c r="AH53" s="11">
        <f>SUMIFS('EPA non-CO2 Data'!$H:$H,'EPA non-CO2 Data'!$A:$A,'Country Selector'!$A$2,'EPA non-CO2 Data'!$J:$J,$C$30,'EPA non-CO2 Data'!$I:$I,$B53,'EPA non-CO2 Data'!$F:$F,AH$31)*10^12</f>
        <v>0</v>
      </c>
      <c r="AI53" s="11">
        <f>SUMIFS('EPA non-CO2 Data'!$H:$H,'EPA non-CO2 Data'!$A:$A,'Country Selector'!$A$2,'EPA non-CO2 Data'!$J:$J,$C$30,'EPA non-CO2 Data'!$I:$I,$B53,'EPA non-CO2 Data'!$F:$F,AI$31)*10^12</f>
        <v>0</v>
      </c>
      <c r="AJ53" s="11">
        <f>SUMIFS('EPA non-CO2 Data'!$H:$H,'EPA non-CO2 Data'!$A:$A,'Country Selector'!$A$2,'EPA non-CO2 Data'!$J:$J,$C$30,'EPA non-CO2 Data'!$I:$I,$B53,'EPA non-CO2 Data'!$F:$F,AJ$31)*10^12</f>
        <v>0</v>
      </c>
      <c r="AK53" s="11">
        <f>SUMIFS('EPA non-CO2 Data'!$H:$H,'EPA non-CO2 Data'!$A:$A,'Country Selector'!$A$2,'EPA non-CO2 Data'!$J:$J,$C$30,'EPA non-CO2 Data'!$I:$I,$B53,'EPA non-CO2 Data'!$F:$F,AK$31)*10^12</f>
        <v>0</v>
      </c>
      <c r="AL53" s="11">
        <f>SUMIFS('EPA non-CO2 Data'!$H:$H,'EPA non-CO2 Data'!$A:$A,'Country Selector'!$A$2,'EPA non-CO2 Data'!$J:$J,$C$30,'EPA non-CO2 Data'!$I:$I,$B53,'EPA non-CO2 Data'!$F:$F,AL$31)*10^12</f>
        <v>0</v>
      </c>
    </row>
    <row r="54" spans="1:38" x14ac:dyDescent="0.25">
      <c r="A54" t="s">
        <v>11</v>
      </c>
      <c r="B54" s="14" t="s">
        <v>752</v>
      </c>
      <c r="C54" s="11">
        <f>SUMIFS('EPA non-CO2 Data'!$H:$H,'EPA non-CO2 Data'!$A:$A,'Country Selector'!$A$2,'EPA non-CO2 Data'!$J:$J,$C$30,'EPA non-CO2 Data'!$I:$I,$B54,'EPA non-CO2 Data'!$F:$F,C$31)*10^12</f>
        <v>1193164449249.3779</v>
      </c>
      <c r="D54" s="11">
        <f>SUMIFS('EPA non-CO2 Data'!$H:$H,'EPA non-CO2 Data'!$A:$A,'Country Selector'!$A$2,'EPA non-CO2 Data'!$J:$J,$C$30,'EPA non-CO2 Data'!$I:$I,$B54,'EPA non-CO2 Data'!$F:$F,D$31)*10^12</f>
        <v>1152893578737.4692</v>
      </c>
      <c r="E54" s="11">
        <f>SUMIFS('EPA non-CO2 Data'!$H:$H,'EPA non-CO2 Data'!$A:$A,'Country Selector'!$A$2,'EPA non-CO2 Data'!$J:$J,$C$30,'EPA non-CO2 Data'!$I:$I,$B54,'EPA non-CO2 Data'!$F:$F,E$31)*10^12</f>
        <v>1147620882689.1306</v>
      </c>
      <c r="F54" s="11">
        <f>SUMIFS('EPA non-CO2 Data'!$H:$H,'EPA non-CO2 Data'!$A:$A,'Country Selector'!$A$2,'EPA non-CO2 Data'!$J:$J,$C$30,'EPA non-CO2 Data'!$I:$I,$B54,'EPA non-CO2 Data'!$F:$F,F$31)*10^12</f>
        <v>1142348186640.7961</v>
      </c>
      <c r="G54" s="11">
        <f>SUMIFS('EPA non-CO2 Data'!$H:$H,'EPA non-CO2 Data'!$A:$A,'Country Selector'!$A$2,'EPA non-CO2 Data'!$J:$J,$C$30,'EPA non-CO2 Data'!$I:$I,$B54,'EPA non-CO2 Data'!$F:$F,G$31)*10^12</f>
        <v>1137075490592.4573</v>
      </c>
      <c r="H54" s="11">
        <f>SUMIFS('EPA non-CO2 Data'!$H:$H,'EPA non-CO2 Data'!$A:$A,'Country Selector'!$A$2,'EPA non-CO2 Data'!$J:$J,$C$30,'EPA non-CO2 Data'!$I:$I,$B54,'EPA non-CO2 Data'!$F:$F,H$31)*10^12</f>
        <v>1131802794544.1187</v>
      </c>
      <c r="I54" s="11">
        <f>SUMIFS('EPA non-CO2 Data'!$H:$H,'EPA non-CO2 Data'!$A:$A,'Country Selector'!$A$2,'EPA non-CO2 Data'!$J:$J,$C$30,'EPA non-CO2 Data'!$I:$I,$B54,'EPA non-CO2 Data'!$F:$F,I$31)*10^12</f>
        <v>1138972433947.2727</v>
      </c>
      <c r="J54" s="11">
        <f>SUMIFS('EPA non-CO2 Data'!$H:$H,'EPA non-CO2 Data'!$A:$A,'Country Selector'!$A$2,'EPA non-CO2 Data'!$J:$J,$C$30,'EPA non-CO2 Data'!$I:$I,$B54,'EPA non-CO2 Data'!$F:$F,J$31)*10^12</f>
        <v>1146142073350.4304</v>
      </c>
      <c r="K54" s="11">
        <f>SUMIFS('EPA non-CO2 Data'!$H:$H,'EPA non-CO2 Data'!$A:$A,'Country Selector'!$A$2,'EPA non-CO2 Data'!$J:$J,$C$30,'EPA non-CO2 Data'!$I:$I,$B54,'EPA non-CO2 Data'!$F:$F,K$31)*10^12</f>
        <v>1153311712753.5842</v>
      </c>
      <c r="L54" s="11">
        <f>SUMIFS('EPA non-CO2 Data'!$H:$H,'EPA non-CO2 Data'!$A:$A,'Country Selector'!$A$2,'EPA non-CO2 Data'!$J:$J,$C$30,'EPA non-CO2 Data'!$I:$I,$B54,'EPA non-CO2 Data'!$F:$F,L$31)*10^12</f>
        <v>1160481352156.7417</v>
      </c>
      <c r="M54" s="11">
        <f>SUMIFS('EPA non-CO2 Data'!$H:$H,'EPA non-CO2 Data'!$A:$A,'Country Selector'!$A$2,'EPA non-CO2 Data'!$J:$J,$C$30,'EPA non-CO2 Data'!$I:$I,$B54,'EPA non-CO2 Data'!$F:$F,M$31)*10^12</f>
        <v>1167650991559.8955</v>
      </c>
      <c r="N54" s="11">
        <f>SUMIFS('EPA non-CO2 Data'!$H:$H,'EPA non-CO2 Data'!$A:$A,'Country Selector'!$A$2,'EPA non-CO2 Data'!$J:$J,$C$30,'EPA non-CO2 Data'!$I:$I,$B54,'EPA non-CO2 Data'!$F:$F,N$31)*10^12</f>
        <v>1178079787646.7732</v>
      </c>
      <c r="O54" s="11">
        <f>SUMIFS('EPA non-CO2 Data'!$H:$H,'EPA non-CO2 Data'!$A:$A,'Country Selector'!$A$2,'EPA non-CO2 Data'!$J:$J,$C$30,'EPA non-CO2 Data'!$I:$I,$B54,'EPA non-CO2 Data'!$F:$F,O$31)*10^12</f>
        <v>1188508583733.6472</v>
      </c>
      <c r="P54" s="11">
        <f>SUMIFS('EPA non-CO2 Data'!$H:$H,'EPA non-CO2 Data'!$A:$A,'Country Selector'!$A$2,'EPA non-CO2 Data'!$J:$J,$C$30,'EPA non-CO2 Data'!$I:$I,$B54,'EPA non-CO2 Data'!$F:$F,P$31)*10^12</f>
        <v>1198937379820.5208</v>
      </c>
      <c r="Q54" s="11">
        <f>SUMIFS('EPA non-CO2 Data'!$H:$H,'EPA non-CO2 Data'!$A:$A,'Country Selector'!$A$2,'EPA non-CO2 Data'!$J:$J,$C$30,'EPA non-CO2 Data'!$I:$I,$B54,'EPA non-CO2 Data'!$F:$F,Q$31)*10^12</f>
        <v>1209366175907.3945</v>
      </c>
      <c r="R54" s="11">
        <f>SUMIFS('EPA non-CO2 Data'!$H:$H,'EPA non-CO2 Data'!$A:$A,'Country Selector'!$A$2,'EPA non-CO2 Data'!$J:$J,$C$30,'EPA non-CO2 Data'!$I:$I,$B54,'EPA non-CO2 Data'!$F:$F,R$31)*10^12</f>
        <v>1219794971994.2683</v>
      </c>
      <c r="S54" s="11">
        <f>SUMIFS('EPA non-CO2 Data'!$H:$H,'EPA non-CO2 Data'!$A:$A,'Country Selector'!$A$2,'EPA non-CO2 Data'!$J:$J,$C$30,'EPA non-CO2 Data'!$I:$I,$B54,'EPA non-CO2 Data'!$F:$F,S$31)*10^12</f>
        <v>1229572442045.4241</v>
      </c>
      <c r="T54" s="11">
        <f>SUMIFS('EPA non-CO2 Data'!$H:$H,'EPA non-CO2 Data'!$A:$A,'Country Selector'!$A$2,'EPA non-CO2 Data'!$J:$J,$C$30,'EPA non-CO2 Data'!$I:$I,$B54,'EPA non-CO2 Data'!$F:$F,T$31)*10^12</f>
        <v>1239349912096.5803</v>
      </c>
      <c r="U54" s="11">
        <f>SUMIFS('EPA non-CO2 Data'!$H:$H,'EPA non-CO2 Data'!$A:$A,'Country Selector'!$A$2,'EPA non-CO2 Data'!$J:$J,$C$30,'EPA non-CO2 Data'!$I:$I,$B54,'EPA non-CO2 Data'!$F:$F,U$31)*10^12</f>
        <v>1249127382147.7363</v>
      </c>
      <c r="V54" s="11">
        <f>SUMIFS('EPA non-CO2 Data'!$H:$H,'EPA non-CO2 Data'!$A:$A,'Country Selector'!$A$2,'EPA non-CO2 Data'!$J:$J,$C$30,'EPA non-CO2 Data'!$I:$I,$B54,'EPA non-CO2 Data'!$F:$F,V$31)*10^12</f>
        <v>1258904852198.8884</v>
      </c>
      <c r="W54" s="11">
        <f>SUMIFS('EPA non-CO2 Data'!$H:$H,'EPA non-CO2 Data'!$A:$A,'Country Selector'!$A$2,'EPA non-CO2 Data'!$J:$J,$C$30,'EPA non-CO2 Data'!$I:$I,$B54,'EPA non-CO2 Data'!$F:$F,W$31)*10^12</f>
        <v>1268682322250.0442</v>
      </c>
      <c r="X54" s="11">
        <f>SUMIFS('EPA non-CO2 Data'!$H:$H,'EPA non-CO2 Data'!$A:$A,'Country Selector'!$A$2,'EPA non-CO2 Data'!$J:$J,$C$30,'EPA non-CO2 Data'!$I:$I,$B54,'EPA non-CO2 Data'!$F:$F,X$31)*10^12</f>
        <v>1278459792301.2002</v>
      </c>
      <c r="Y54" s="11">
        <f>SUMIFS('EPA non-CO2 Data'!$H:$H,'EPA non-CO2 Data'!$A:$A,'Country Selector'!$A$2,'EPA non-CO2 Data'!$J:$J,$C$30,'EPA non-CO2 Data'!$I:$I,$B54,'EPA non-CO2 Data'!$F:$F,Y$31)*10^12</f>
        <v>1288237262352.3523</v>
      </c>
      <c r="Z54" s="11">
        <f>SUMIFS('EPA non-CO2 Data'!$H:$H,'EPA non-CO2 Data'!$A:$A,'Country Selector'!$A$2,'EPA non-CO2 Data'!$J:$J,$C$30,'EPA non-CO2 Data'!$I:$I,$B54,'EPA non-CO2 Data'!$F:$F,Z$31)*10^12</f>
        <v>1298014732403.5083</v>
      </c>
      <c r="AA54" s="11">
        <f>SUMIFS('EPA non-CO2 Data'!$H:$H,'EPA non-CO2 Data'!$A:$A,'Country Selector'!$A$2,'EPA non-CO2 Data'!$J:$J,$C$30,'EPA non-CO2 Data'!$I:$I,$B54,'EPA non-CO2 Data'!$F:$F,AA$31)*10^12</f>
        <v>1307792202454.6646</v>
      </c>
      <c r="AB54" s="11">
        <f>SUMIFS('EPA non-CO2 Data'!$H:$H,'EPA non-CO2 Data'!$A:$A,'Country Selector'!$A$2,'EPA non-CO2 Data'!$J:$J,$C$30,'EPA non-CO2 Data'!$I:$I,$B54,'EPA non-CO2 Data'!$F:$F,AB$31)*10^12</f>
        <v>1317569672505.8203</v>
      </c>
      <c r="AC54" s="11">
        <f>SUMIFS('EPA non-CO2 Data'!$H:$H,'EPA non-CO2 Data'!$A:$A,'Country Selector'!$A$2,'EPA non-CO2 Data'!$J:$J,$C$30,'EPA non-CO2 Data'!$I:$I,$B54,'EPA non-CO2 Data'!$F:$F,AC$31)*10^12</f>
        <v>1328325394863.1147</v>
      </c>
      <c r="AD54" s="11">
        <f>SUMIFS('EPA non-CO2 Data'!$H:$H,'EPA non-CO2 Data'!$A:$A,'Country Selector'!$A$2,'EPA non-CO2 Data'!$J:$J,$C$30,'EPA non-CO2 Data'!$I:$I,$B54,'EPA non-CO2 Data'!$F:$F,AD$31)*10^12</f>
        <v>1339081117220.4087</v>
      </c>
      <c r="AE54" s="11">
        <f>SUMIFS('EPA non-CO2 Data'!$H:$H,'EPA non-CO2 Data'!$A:$A,'Country Selector'!$A$2,'EPA non-CO2 Data'!$J:$J,$C$30,'EPA non-CO2 Data'!$I:$I,$B54,'EPA non-CO2 Data'!$F:$F,AE$31)*10^12</f>
        <v>1349836839577.7031</v>
      </c>
      <c r="AF54" s="11">
        <f>SUMIFS('EPA non-CO2 Data'!$H:$H,'EPA non-CO2 Data'!$A:$A,'Country Selector'!$A$2,'EPA non-CO2 Data'!$J:$J,$C$30,'EPA non-CO2 Data'!$I:$I,$B54,'EPA non-CO2 Data'!$F:$F,AF$31)*10^12</f>
        <v>1360592561934.9973</v>
      </c>
      <c r="AG54" s="11">
        <f>SUMIFS('EPA non-CO2 Data'!$H:$H,'EPA non-CO2 Data'!$A:$A,'Country Selector'!$A$2,'EPA non-CO2 Data'!$J:$J,$C$30,'EPA non-CO2 Data'!$I:$I,$B54,'EPA non-CO2 Data'!$F:$F,AG$31)*10^12</f>
        <v>1371348284292.2957</v>
      </c>
      <c r="AH54" s="11">
        <f>SUMIFS('EPA non-CO2 Data'!$H:$H,'EPA non-CO2 Data'!$A:$A,'Country Selector'!$A$2,'EPA non-CO2 Data'!$J:$J,$C$30,'EPA non-CO2 Data'!$I:$I,$B54,'EPA non-CO2 Data'!$F:$F,AH$31)*10^12</f>
        <v>1382755332685.3076</v>
      </c>
      <c r="AI54" s="11">
        <f>SUMIFS('EPA non-CO2 Data'!$H:$H,'EPA non-CO2 Data'!$A:$A,'Country Selector'!$A$2,'EPA non-CO2 Data'!$J:$J,$C$30,'EPA non-CO2 Data'!$I:$I,$B54,'EPA non-CO2 Data'!$F:$F,AI$31)*10^12</f>
        <v>1394162381078.3235</v>
      </c>
      <c r="AJ54" s="11">
        <f>SUMIFS('EPA non-CO2 Data'!$H:$H,'EPA non-CO2 Data'!$A:$A,'Country Selector'!$A$2,'EPA non-CO2 Data'!$J:$J,$C$30,'EPA non-CO2 Data'!$I:$I,$B54,'EPA non-CO2 Data'!$F:$F,AJ$31)*10^12</f>
        <v>1405569429471.3357</v>
      </c>
      <c r="AK54" s="11">
        <f>SUMIFS('EPA non-CO2 Data'!$H:$H,'EPA non-CO2 Data'!$A:$A,'Country Selector'!$A$2,'EPA non-CO2 Data'!$J:$J,$C$30,'EPA non-CO2 Data'!$I:$I,$B54,'EPA non-CO2 Data'!$F:$F,AK$31)*10^12</f>
        <v>1416976477864.3516</v>
      </c>
      <c r="AL54" s="11">
        <f>SUMIFS('EPA non-CO2 Data'!$H:$H,'EPA non-CO2 Data'!$A:$A,'Country Selector'!$A$2,'EPA non-CO2 Data'!$J:$J,$C$30,'EPA non-CO2 Data'!$I:$I,$B54,'EPA non-CO2 Data'!$F:$F,AL$31)*10^12</f>
        <v>1428383526257.3635</v>
      </c>
    </row>
    <row r="55" spans="1:38" x14ac:dyDescent="0.25">
      <c r="A55" t="s">
        <v>11</v>
      </c>
      <c r="B55" t="s">
        <v>756</v>
      </c>
      <c r="C55" s="11">
        <f>SUMIFS('EPA non-CO2 Data'!$H:$H,'EPA non-CO2 Data'!$A:$A,'Country Selector'!$A$2,'EPA non-CO2 Data'!$J:$J,$C$30,'EPA non-CO2 Data'!$I:$I,$B55,'EPA non-CO2 Data'!$F:$F,C$31)*10^12</f>
        <v>5146868391815.3691</v>
      </c>
      <c r="D55" s="11">
        <f>SUMIFS('EPA non-CO2 Data'!$H:$H,'EPA non-CO2 Data'!$A:$A,'Country Selector'!$A$2,'EPA non-CO2 Data'!$J:$J,$C$30,'EPA non-CO2 Data'!$I:$I,$B55,'EPA non-CO2 Data'!$F:$F,D$31)*10^12</f>
        <v>4975302077348.001</v>
      </c>
      <c r="E55" s="11">
        <f>SUMIFS('EPA non-CO2 Data'!$H:$H,'EPA non-CO2 Data'!$A:$A,'Country Selector'!$A$2,'EPA non-CO2 Data'!$J:$J,$C$30,'EPA non-CO2 Data'!$I:$I,$B55,'EPA non-CO2 Data'!$F:$F,E$31)*10^12</f>
        <v>5018079926995.457</v>
      </c>
      <c r="F55" s="11">
        <f>SUMIFS('EPA non-CO2 Data'!$H:$H,'EPA non-CO2 Data'!$A:$A,'Country Selector'!$A$2,'EPA non-CO2 Data'!$J:$J,$C$30,'EPA non-CO2 Data'!$I:$I,$B55,'EPA non-CO2 Data'!$F:$F,F$31)*10^12</f>
        <v>5060857776642.9004</v>
      </c>
      <c r="G55" s="11">
        <f>SUMIFS('EPA non-CO2 Data'!$H:$H,'EPA non-CO2 Data'!$A:$A,'Country Selector'!$A$2,'EPA non-CO2 Data'!$J:$J,$C$30,'EPA non-CO2 Data'!$I:$I,$B55,'EPA non-CO2 Data'!$F:$F,G$31)*10^12</f>
        <v>5103635626290.3564</v>
      </c>
      <c r="H55" s="11">
        <f>SUMIFS('EPA non-CO2 Data'!$H:$H,'EPA non-CO2 Data'!$A:$A,'Country Selector'!$A$2,'EPA non-CO2 Data'!$J:$J,$C$30,'EPA non-CO2 Data'!$I:$I,$B55,'EPA non-CO2 Data'!$F:$F,H$31)*10^12</f>
        <v>5146413475937.8037</v>
      </c>
      <c r="I55" s="11">
        <f>SUMIFS('EPA non-CO2 Data'!$H:$H,'EPA non-CO2 Data'!$A:$A,'Country Selector'!$A$2,'EPA non-CO2 Data'!$J:$J,$C$30,'EPA non-CO2 Data'!$I:$I,$B55,'EPA non-CO2 Data'!$F:$F,I$31)*10^12</f>
        <v>5197439284379.9971</v>
      </c>
      <c r="J55" s="11">
        <f>SUMIFS('EPA non-CO2 Data'!$H:$H,'EPA non-CO2 Data'!$A:$A,'Country Selector'!$A$2,'EPA non-CO2 Data'!$J:$J,$C$30,'EPA non-CO2 Data'!$I:$I,$B55,'EPA non-CO2 Data'!$F:$F,J$31)*10^12</f>
        <v>5248465092822.1904</v>
      </c>
      <c r="K55" s="11">
        <f>SUMIFS('EPA non-CO2 Data'!$H:$H,'EPA non-CO2 Data'!$A:$A,'Country Selector'!$A$2,'EPA non-CO2 Data'!$J:$J,$C$30,'EPA non-CO2 Data'!$I:$I,$B55,'EPA non-CO2 Data'!$F:$F,K$31)*10^12</f>
        <v>5299490901264.3789</v>
      </c>
      <c r="L55" s="11">
        <f>SUMIFS('EPA non-CO2 Data'!$H:$H,'EPA non-CO2 Data'!$A:$A,'Country Selector'!$A$2,'EPA non-CO2 Data'!$J:$J,$C$30,'EPA non-CO2 Data'!$I:$I,$B55,'EPA non-CO2 Data'!$F:$F,L$31)*10^12</f>
        <v>5350516709706.5762</v>
      </c>
      <c r="M55" s="11">
        <f>SUMIFS('EPA non-CO2 Data'!$H:$H,'EPA non-CO2 Data'!$A:$A,'Country Selector'!$A$2,'EPA non-CO2 Data'!$J:$J,$C$30,'EPA non-CO2 Data'!$I:$I,$B55,'EPA non-CO2 Data'!$F:$F,M$31)*10^12</f>
        <v>5401542518148.7705</v>
      </c>
      <c r="N55" s="11">
        <f>SUMIFS('EPA non-CO2 Data'!$H:$H,'EPA non-CO2 Data'!$A:$A,'Country Selector'!$A$2,'EPA non-CO2 Data'!$J:$J,$C$30,'EPA non-CO2 Data'!$I:$I,$B55,'EPA non-CO2 Data'!$F:$F,N$31)*10^12</f>
        <v>5458363733874.4512</v>
      </c>
      <c r="O55" s="11">
        <f>SUMIFS('EPA non-CO2 Data'!$H:$H,'EPA non-CO2 Data'!$A:$A,'Country Selector'!$A$2,'EPA non-CO2 Data'!$J:$J,$C$30,'EPA non-CO2 Data'!$I:$I,$B55,'EPA non-CO2 Data'!$F:$F,O$31)*10^12</f>
        <v>5515184949600.1211</v>
      </c>
      <c r="P55" s="11">
        <f>SUMIFS('EPA non-CO2 Data'!$H:$H,'EPA non-CO2 Data'!$A:$A,'Country Selector'!$A$2,'EPA non-CO2 Data'!$J:$J,$C$30,'EPA non-CO2 Data'!$I:$I,$B55,'EPA non-CO2 Data'!$F:$F,P$31)*10^12</f>
        <v>5572006165325.8076</v>
      </c>
      <c r="Q55" s="11">
        <f>SUMIFS('EPA non-CO2 Data'!$H:$H,'EPA non-CO2 Data'!$A:$A,'Country Selector'!$A$2,'EPA non-CO2 Data'!$J:$J,$C$30,'EPA non-CO2 Data'!$I:$I,$B55,'EPA non-CO2 Data'!$F:$F,Q$31)*10^12</f>
        <v>5628827381051.4805</v>
      </c>
      <c r="R55" s="11">
        <f>SUMIFS('EPA non-CO2 Data'!$H:$H,'EPA non-CO2 Data'!$A:$A,'Country Selector'!$A$2,'EPA non-CO2 Data'!$J:$J,$C$30,'EPA non-CO2 Data'!$I:$I,$B55,'EPA non-CO2 Data'!$F:$F,R$31)*10^12</f>
        <v>5685648596777.1582</v>
      </c>
      <c r="S55" s="11">
        <f>SUMIFS('EPA non-CO2 Data'!$H:$H,'EPA non-CO2 Data'!$A:$A,'Country Selector'!$A$2,'EPA non-CO2 Data'!$J:$J,$C$30,'EPA non-CO2 Data'!$I:$I,$B55,'EPA non-CO2 Data'!$F:$F,S$31)*10^12</f>
        <v>5747254822659.9746</v>
      </c>
      <c r="T55" s="11">
        <f>SUMIFS('EPA non-CO2 Data'!$H:$H,'EPA non-CO2 Data'!$A:$A,'Country Selector'!$A$2,'EPA non-CO2 Data'!$J:$J,$C$30,'EPA non-CO2 Data'!$I:$I,$B55,'EPA non-CO2 Data'!$F:$F,T$31)*10^12</f>
        <v>5808861048542.7891</v>
      </c>
      <c r="U55" s="11">
        <f>SUMIFS('EPA non-CO2 Data'!$H:$H,'EPA non-CO2 Data'!$A:$A,'Country Selector'!$A$2,'EPA non-CO2 Data'!$J:$J,$C$30,'EPA non-CO2 Data'!$I:$I,$B55,'EPA non-CO2 Data'!$F:$F,U$31)*10^12</f>
        <v>5870467274425.6025</v>
      </c>
      <c r="V55" s="11">
        <f>SUMIFS('EPA non-CO2 Data'!$H:$H,'EPA non-CO2 Data'!$A:$A,'Country Selector'!$A$2,'EPA non-CO2 Data'!$J:$J,$C$30,'EPA non-CO2 Data'!$I:$I,$B55,'EPA non-CO2 Data'!$F:$F,V$31)*10^12</f>
        <v>5932073500308.4209</v>
      </c>
      <c r="W55" s="11">
        <f>SUMIFS('EPA non-CO2 Data'!$H:$H,'EPA non-CO2 Data'!$A:$A,'Country Selector'!$A$2,'EPA non-CO2 Data'!$J:$J,$C$30,'EPA non-CO2 Data'!$I:$I,$B55,'EPA non-CO2 Data'!$F:$F,W$31)*10^12</f>
        <v>5993679726191.2334</v>
      </c>
      <c r="X55" s="11">
        <f>SUMIFS('EPA non-CO2 Data'!$H:$H,'EPA non-CO2 Data'!$A:$A,'Country Selector'!$A$2,'EPA non-CO2 Data'!$J:$J,$C$30,'EPA non-CO2 Data'!$I:$I,$B55,'EPA non-CO2 Data'!$F:$F,X$31)*10^12</f>
        <v>6058570103932.8164</v>
      </c>
      <c r="Y55" s="11">
        <f>SUMIFS('EPA non-CO2 Data'!$H:$H,'EPA non-CO2 Data'!$A:$A,'Country Selector'!$A$2,'EPA non-CO2 Data'!$J:$J,$C$30,'EPA non-CO2 Data'!$I:$I,$B55,'EPA non-CO2 Data'!$F:$F,Y$31)*10^12</f>
        <v>6123460481674.4004</v>
      </c>
      <c r="Z55" s="11">
        <f>SUMIFS('EPA non-CO2 Data'!$H:$H,'EPA non-CO2 Data'!$A:$A,'Country Selector'!$A$2,'EPA non-CO2 Data'!$J:$J,$C$30,'EPA non-CO2 Data'!$I:$I,$B55,'EPA non-CO2 Data'!$F:$F,Z$31)*10^12</f>
        <v>6188350859415.9785</v>
      </c>
      <c r="AA55" s="11">
        <f>SUMIFS('EPA non-CO2 Data'!$H:$H,'EPA non-CO2 Data'!$A:$A,'Country Selector'!$A$2,'EPA non-CO2 Data'!$J:$J,$C$30,'EPA non-CO2 Data'!$I:$I,$B55,'EPA non-CO2 Data'!$F:$F,AA$31)*10^12</f>
        <v>6253241237157.5605</v>
      </c>
      <c r="AB55" s="11">
        <f>SUMIFS('EPA non-CO2 Data'!$H:$H,'EPA non-CO2 Data'!$A:$A,'Country Selector'!$A$2,'EPA non-CO2 Data'!$J:$J,$C$30,'EPA non-CO2 Data'!$I:$I,$B55,'EPA non-CO2 Data'!$F:$F,AB$31)*10^12</f>
        <v>6318131614899.1426</v>
      </c>
      <c r="AC55" s="11">
        <f>SUMIFS('EPA non-CO2 Data'!$H:$H,'EPA non-CO2 Data'!$A:$A,'Country Selector'!$A$2,'EPA non-CO2 Data'!$J:$J,$C$30,'EPA non-CO2 Data'!$I:$I,$B55,'EPA non-CO2 Data'!$F:$F,AC$31)*10^12</f>
        <v>6384253849316.2988</v>
      </c>
      <c r="AD55" s="11">
        <f>SUMIFS('EPA non-CO2 Data'!$H:$H,'EPA non-CO2 Data'!$A:$A,'Country Selector'!$A$2,'EPA non-CO2 Data'!$J:$J,$C$30,'EPA non-CO2 Data'!$I:$I,$B55,'EPA non-CO2 Data'!$F:$F,AD$31)*10^12</f>
        <v>6450376083733.4512</v>
      </c>
      <c r="AE55" s="11">
        <f>SUMIFS('EPA non-CO2 Data'!$H:$H,'EPA non-CO2 Data'!$A:$A,'Country Selector'!$A$2,'EPA non-CO2 Data'!$J:$J,$C$30,'EPA non-CO2 Data'!$I:$I,$B55,'EPA non-CO2 Data'!$F:$F,AE$31)*10^12</f>
        <v>6516498318150.6035</v>
      </c>
      <c r="AF55" s="11">
        <f>SUMIFS('EPA non-CO2 Data'!$H:$H,'EPA non-CO2 Data'!$A:$A,'Country Selector'!$A$2,'EPA non-CO2 Data'!$J:$J,$C$30,'EPA non-CO2 Data'!$I:$I,$B55,'EPA non-CO2 Data'!$F:$F,AF$31)*10^12</f>
        <v>6582620552567.7539</v>
      </c>
      <c r="AG55" s="11">
        <f>SUMIFS('EPA non-CO2 Data'!$H:$H,'EPA non-CO2 Data'!$A:$A,'Country Selector'!$A$2,'EPA non-CO2 Data'!$J:$J,$C$30,'EPA non-CO2 Data'!$I:$I,$B55,'EPA non-CO2 Data'!$F:$F,AG$31)*10^12</f>
        <v>6648742786984.9004</v>
      </c>
      <c r="AH55" s="11">
        <f>SUMIFS('EPA non-CO2 Data'!$H:$H,'EPA non-CO2 Data'!$A:$A,'Country Selector'!$A$2,'EPA non-CO2 Data'!$J:$J,$C$30,'EPA non-CO2 Data'!$I:$I,$B55,'EPA non-CO2 Data'!$F:$F,AH$31)*10^12</f>
        <v>6715281416303.3018</v>
      </c>
      <c r="AI55" s="11">
        <f>SUMIFS('EPA non-CO2 Data'!$H:$H,'EPA non-CO2 Data'!$A:$A,'Country Selector'!$A$2,'EPA non-CO2 Data'!$J:$J,$C$30,'EPA non-CO2 Data'!$I:$I,$B55,'EPA non-CO2 Data'!$F:$F,AI$31)*10^12</f>
        <v>6781820045621.7002</v>
      </c>
      <c r="AJ55" s="11">
        <f>SUMIFS('EPA non-CO2 Data'!$H:$H,'EPA non-CO2 Data'!$A:$A,'Country Selector'!$A$2,'EPA non-CO2 Data'!$J:$J,$C$30,'EPA non-CO2 Data'!$I:$I,$B55,'EPA non-CO2 Data'!$F:$F,AJ$31)*10^12</f>
        <v>6848358674940.0957</v>
      </c>
      <c r="AK55" s="11">
        <f>SUMIFS('EPA non-CO2 Data'!$H:$H,'EPA non-CO2 Data'!$A:$A,'Country Selector'!$A$2,'EPA non-CO2 Data'!$J:$J,$C$30,'EPA non-CO2 Data'!$I:$I,$B55,'EPA non-CO2 Data'!$F:$F,AK$31)*10^12</f>
        <v>6914897304258.4951</v>
      </c>
      <c r="AL55" s="11">
        <f>SUMIFS('EPA non-CO2 Data'!$H:$H,'EPA non-CO2 Data'!$A:$A,'Country Selector'!$A$2,'EPA non-CO2 Data'!$J:$J,$C$30,'EPA non-CO2 Data'!$I:$I,$B55,'EPA non-CO2 Data'!$F:$F,AL$31)*10^12</f>
        <v>6981435933576.8867</v>
      </c>
    </row>
    <row r="56" spans="1:38" x14ac:dyDescent="0.25">
      <c r="A56" t="s">
        <v>11</v>
      </c>
      <c r="B56" t="s">
        <v>780</v>
      </c>
      <c r="C56" s="11">
        <f>SUMIFS('EPA non-CO2 Data'!$H:$H,'EPA non-CO2 Data'!$A:$A,'Country Selector'!$A$2,'EPA non-CO2 Data'!$J:$J,$C$30,'EPA non-CO2 Data'!$I:$I,$B56,'EPA non-CO2 Data'!$F:$F,C$31)*10^12</f>
        <v>0</v>
      </c>
      <c r="D56" s="11">
        <f>SUMIFS('EPA non-CO2 Data'!$H:$H,'EPA non-CO2 Data'!$A:$A,'Country Selector'!$A$2,'EPA non-CO2 Data'!$J:$J,$C$30,'EPA non-CO2 Data'!$I:$I,$B56,'EPA non-CO2 Data'!$F:$F,D$31)*10^12</f>
        <v>0</v>
      </c>
      <c r="E56" s="11">
        <f>SUMIFS('EPA non-CO2 Data'!$H:$H,'EPA non-CO2 Data'!$A:$A,'Country Selector'!$A$2,'EPA non-CO2 Data'!$J:$J,$C$30,'EPA non-CO2 Data'!$I:$I,$B56,'EPA non-CO2 Data'!$F:$F,E$31)*10^12</f>
        <v>0</v>
      </c>
      <c r="F56" s="11">
        <f>SUMIFS('EPA non-CO2 Data'!$H:$H,'EPA non-CO2 Data'!$A:$A,'Country Selector'!$A$2,'EPA non-CO2 Data'!$J:$J,$C$30,'EPA non-CO2 Data'!$I:$I,$B56,'EPA non-CO2 Data'!$F:$F,F$31)*10^12</f>
        <v>0</v>
      </c>
      <c r="G56" s="11">
        <f>SUMIFS('EPA non-CO2 Data'!$H:$H,'EPA non-CO2 Data'!$A:$A,'Country Selector'!$A$2,'EPA non-CO2 Data'!$J:$J,$C$30,'EPA non-CO2 Data'!$I:$I,$B56,'EPA non-CO2 Data'!$F:$F,G$31)*10^12</f>
        <v>0</v>
      </c>
      <c r="H56" s="11">
        <f>SUMIFS('EPA non-CO2 Data'!$H:$H,'EPA non-CO2 Data'!$A:$A,'Country Selector'!$A$2,'EPA non-CO2 Data'!$J:$J,$C$30,'EPA non-CO2 Data'!$I:$I,$B56,'EPA non-CO2 Data'!$F:$F,H$31)*10^12</f>
        <v>0</v>
      </c>
      <c r="I56" s="11">
        <f>SUMIFS('EPA non-CO2 Data'!$H:$H,'EPA non-CO2 Data'!$A:$A,'Country Selector'!$A$2,'EPA non-CO2 Data'!$J:$J,$C$30,'EPA non-CO2 Data'!$I:$I,$B56,'EPA non-CO2 Data'!$F:$F,I$31)*10^12</f>
        <v>0</v>
      </c>
      <c r="J56" s="11">
        <f>SUMIFS('EPA non-CO2 Data'!$H:$H,'EPA non-CO2 Data'!$A:$A,'Country Selector'!$A$2,'EPA non-CO2 Data'!$J:$J,$C$30,'EPA non-CO2 Data'!$I:$I,$B56,'EPA non-CO2 Data'!$F:$F,J$31)*10^12</f>
        <v>0</v>
      </c>
      <c r="K56" s="11">
        <f>SUMIFS('EPA non-CO2 Data'!$H:$H,'EPA non-CO2 Data'!$A:$A,'Country Selector'!$A$2,'EPA non-CO2 Data'!$J:$J,$C$30,'EPA non-CO2 Data'!$I:$I,$B56,'EPA non-CO2 Data'!$F:$F,K$31)*10^12</f>
        <v>0</v>
      </c>
      <c r="L56" s="11">
        <f>SUMIFS('EPA non-CO2 Data'!$H:$H,'EPA non-CO2 Data'!$A:$A,'Country Selector'!$A$2,'EPA non-CO2 Data'!$J:$J,$C$30,'EPA non-CO2 Data'!$I:$I,$B56,'EPA non-CO2 Data'!$F:$F,L$31)*10^12</f>
        <v>0</v>
      </c>
      <c r="M56" s="11">
        <f>SUMIFS('EPA non-CO2 Data'!$H:$H,'EPA non-CO2 Data'!$A:$A,'Country Selector'!$A$2,'EPA non-CO2 Data'!$J:$J,$C$30,'EPA non-CO2 Data'!$I:$I,$B56,'EPA non-CO2 Data'!$F:$F,M$31)*10^12</f>
        <v>0</v>
      </c>
      <c r="N56" s="11">
        <f>SUMIFS('EPA non-CO2 Data'!$H:$H,'EPA non-CO2 Data'!$A:$A,'Country Selector'!$A$2,'EPA non-CO2 Data'!$J:$J,$C$30,'EPA non-CO2 Data'!$I:$I,$B56,'EPA non-CO2 Data'!$F:$F,N$31)*10^12</f>
        <v>0</v>
      </c>
      <c r="O56" s="11">
        <f>SUMIFS('EPA non-CO2 Data'!$H:$H,'EPA non-CO2 Data'!$A:$A,'Country Selector'!$A$2,'EPA non-CO2 Data'!$J:$J,$C$30,'EPA non-CO2 Data'!$I:$I,$B56,'EPA non-CO2 Data'!$F:$F,O$31)*10^12</f>
        <v>0</v>
      </c>
      <c r="P56" s="11">
        <f>SUMIFS('EPA non-CO2 Data'!$H:$H,'EPA non-CO2 Data'!$A:$A,'Country Selector'!$A$2,'EPA non-CO2 Data'!$J:$J,$C$30,'EPA non-CO2 Data'!$I:$I,$B56,'EPA non-CO2 Data'!$F:$F,P$31)*10^12</f>
        <v>0</v>
      </c>
      <c r="Q56" s="11">
        <f>SUMIFS('EPA non-CO2 Data'!$H:$H,'EPA non-CO2 Data'!$A:$A,'Country Selector'!$A$2,'EPA non-CO2 Data'!$J:$J,$C$30,'EPA non-CO2 Data'!$I:$I,$B56,'EPA non-CO2 Data'!$F:$F,Q$31)*10^12</f>
        <v>0</v>
      </c>
      <c r="R56" s="11">
        <f>SUMIFS('EPA non-CO2 Data'!$H:$H,'EPA non-CO2 Data'!$A:$A,'Country Selector'!$A$2,'EPA non-CO2 Data'!$J:$J,$C$30,'EPA non-CO2 Data'!$I:$I,$B56,'EPA non-CO2 Data'!$F:$F,R$31)*10^12</f>
        <v>0</v>
      </c>
      <c r="S56" s="11">
        <f>SUMIFS('EPA non-CO2 Data'!$H:$H,'EPA non-CO2 Data'!$A:$A,'Country Selector'!$A$2,'EPA non-CO2 Data'!$J:$J,$C$30,'EPA non-CO2 Data'!$I:$I,$B56,'EPA non-CO2 Data'!$F:$F,S$31)*10^12</f>
        <v>0</v>
      </c>
      <c r="T56" s="11">
        <f>SUMIFS('EPA non-CO2 Data'!$H:$H,'EPA non-CO2 Data'!$A:$A,'Country Selector'!$A$2,'EPA non-CO2 Data'!$J:$J,$C$30,'EPA non-CO2 Data'!$I:$I,$B56,'EPA non-CO2 Data'!$F:$F,T$31)*10^12</f>
        <v>0</v>
      </c>
      <c r="U56" s="11">
        <f>SUMIFS('EPA non-CO2 Data'!$H:$H,'EPA non-CO2 Data'!$A:$A,'Country Selector'!$A$2,'EPA non-CO2 Data'!$J:$J,$C$30,'EPA non-CO2 Data'!$I:$I,$B56,'EPA non-CO2 Data'!$F:$F,U$31)*10^12</f>
        <v>0</v>
      </c>
      <c r="V56" s="11">
        <f>SUMIFS('EPA non-CO2 Data'!$H:$H,'EPA non-CO2 Data'!$A:$A,'Country Selector'!$A$2,'EPA non-CO2 Data'!$J:$J,$C$30,'EPA non-CO2 Data'!$I:$I,$B56,'EPA non-CO2 Data'!$F:$F,V$31)*10^12</f>
        <v>0</v>
      </c>
      <c r="W56" s="11">
        <f>SUMIFS('EPA non-CO2 Data'!$H:$H,'EPA non-CO2 Data'!$A:$A,'Country Selector'!$A$2,'EPA non-CO2 Data'!$J:$J,$C$30,'EPA non-CO2 Data'!$I:$I,$B56,'EPA non-CO2 Data'!$F:$F,W$31)*10^12</f>
        <v>0</v>
      </c>
      <c r="X56" s="11">
        <f>SUMIFS('EPA non-CO2 Data'!$H:$H,'EPA non-CO2 Data'!$A:$A,'Country Selector'!$A$2,'EPA non-CO2 Data'!$J:$J,$C$30,'EPA non-CO2 Data'!$I:$I,$B56,'EPA non-CO2 Data'!$F:$F,X$31)*10^12</f>
        <v>0</v>
      </c>
      <c r="Y56" s="11">
        <f>SUMIFS('EPA non-CO2 Data'!$H:$H,'EPA non-CO2 Data'!$A:$A,'Country Selector'!$A$2,'EPA non-CO2 Data'!$J:$J,$C$30,'EPA non-CO2 Data'!$I:$I,$B56,'EPA non-CO2 Data'!$F:$F,Y$31)*10^12</f>
        <v>0</v>
      </c>
      <c r="Z56" s="11">
        <f>SUMIFS('EPA non-CO2 Data'!$H:$H,'EPA non-CO2 Data'!$A:$A,'Country Selector'!$A$2,'EPA non-CO2 Data'!$J:$J,$C$30,'EPA non-CO2 Data'!$I:$I,$B56,'EPA non-CO2 Data'!$F:$F,Z$31)*10^12</f>
        <v>0</v>
      </c>
      <c r="AA56" s="11">
        <f>SUMIFS('EPA non-CO2 Data'!$H:$H,'EPA non-CO2 Data'!$A:$A,'Country Selector'!$A$2,'EPA non-CO2 Data'!$J:$J,$C$30,'EPA non-CO2 Data'!$I:$I,$B56,'EPA non-CO2 Data'!$F:$F,AA$31)*10^12</f>
        <v>0</v>
      </c>
      <c r="AB56" s="11">
        <f>SUMIFS('EPA non-CO2 Data'!$H:$H,'EPA non-CO2 Data'!$A:$A,'Country Selector'!$A$2,'EPA non-CO2 Data'!$J:$J,$C$30,'EPA non-CO2 Data'!$I:$I,$B56,'EPA non-CO2 Data'!$F:$F,AB$31)*10^12</f>
        <v>0</v>
      </c>
      <c r="AC56" s="11">
        <f>SUMIFS('EPA non-CO2 Data'!$H:$H,'EPA non-CO2 Data'!$A:$A,'Country Selector'!$A$2,'EPA non-CO2 Data'!$J:$J,$C$30,'EPA non-CO2 Data'!$I:$I,$B56,'EPA non-CO2 Data'!$F:$F,AC$31)*10^12</f>
        <v>0</v>
      </c>
      <c r="AD56" s="11">
        <f>SUMIFS('EPA non-CO2 Data'!$H:$H,'EPA non-CO2 Data'!$A:$A,'Country Selector'!$A$2,'EPA non-CO2 Data'!$J:$J,$C$30,'EPA non-CO2 Data'!$I:$I,$B56,'EPA non-CO2 Data'!$F:$F,AD$31)*10^12</f>
        <v>0</v>
      </c>
      <c r="AE56" s="11">
        <f>SUMIFS('EPA non-CO2 Data'!$H:$H,'EPA non-CO2 Data'!$A:$A,'Country Selector'!$A$2,'EPA non-CO2 Data'!$J:$J,$C$30,'EPA non-CO2 Data'!$I:$I,$B56,'EPA non-CO2 Data'!$F:$F,AE$31)*10^12</f>
        <v>0</v>
      </c>
      <c r="AF56" s="11">
        <f>SUMIFS('EPA non-CO2 Data'!$H:$H,'EPA non-CO2 Data'!$A:$A,'Country Selector'!$A$2,'EPA non-CO2 Data'!$J:$J,$C$30,'EPA non-CO2 Data'!$I:$I,$B56,'EPA non-CO2 Data'!$F:$F,AF$31)*10^12</f>
        <v>0</v>
      </c>
      <c r="AG56" s="11">
        <f>SUMIFS('EPA non-CO2 Data'!$H:$H,'EPA non-CO2 Data'!$A:$A,'Country Selector'!$A$2,'EPA non-CO2 Data'!$J:$J,$C$30,'EPA non-CO2 Data'!$I:$I,$B56,'EPA non-CO2 Data'!$F:$F,AG$31)*10^12</f>
        <v>0</v>
      </c>
      <c r="AH56" s="11">
        <f>SUMIFS('EPA non-CO2 Data'!$H:$H,'EPA non-CO2 Data'!$A:$A,'Country Selector'!$A$2,'EPA non-CO2 Data'!$J:$J,$C$30,'EPA non-CO2 Data'!$I:$I,$B56,'EPA non-CO2 Data'!$F:$F,AH$31)*10^12</f>
        <v>0</v>
      </c>
      <c r="AI56" s="11">
        <f>SUMIFS('EPA non-CO2 Data'!$H:$H,'EPA non-CO2 Data'!$A:$A,'Country Selector'!$A$2,'EPA non-CO2 Data'!$J:$J,$C$30,'EPA non-CO2 Data'!$I:$I,$B56,'EPA non-CO2 Data'!$F:$F,AI$31)*10^12</f>
        <v>0</v>
      </c>
      <c r="AJ56" s="11">
        <f>SUMIFS('EPA non-CO2 Data'!$H:$H,'EPA non-CO2 Data'!$A:$A,'Country Selector'!$A$2,'EPA non-CO2 Data'!$J:$J,$C$30,'EPA non-CO2 Data'!$I:$I,$B56,'EPA non-CO2 Data'!$F:$F,AJ$31)*10^12</f>
        <v>0</v>
      </c>
      <c r="AK56" s="11">
        <f>SUMIFS('EPA non-CO2 Data'!$H:$H,'EPA non-CO2 Data'!$A:$A,'Country Selector'!$A$2,'EPA non-CO2 Data'!$J:$J,$C$30,'EPA non-CO2 Data'!$I:$I,$B56,'EPA non-CO2 Data'!$F:$F,AK$31)*10^12</f>
        <v>0</v>
      </c>
      <c r="AL56" s="11">
        <f>SUMIFS('EPA non-CO2 Data'!$H:$H,'EPA non-CO2 Data'!$A:$A,'Country Selector'!$A$2,'EPA non-CO2 Data'!$J:$J,$C$30,'EPA non-CO2 Data'!$I:$I,$B56,'EPA non-CO2 Data'!$F:$F,AL$31)*10^12</f>
        <v>0</v>
      </c>
    </row>
    <row r="59" spans="1:38" x14ac:dyDescent="0.25">
      <c r="B59" s="15" t="s">
        <v>233</v>
      </c>
      <c r="C59" s="15" t="s">
        <v>12</v>
      </c>
      <c r="D59" s="17" t="str">
        <f>_xlfn.CONCAT("Unit: grams of ",C59)</f>
        <v>Unit: grams of N2O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2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25">
      <c r="A61" t="s">
        <v>12</v>
      </c>
      <c r="B61" t="s">
        <v>750</v>
      </c>
      <c r="C61" s="11">
        <f>SUMIFS('EPA non-CO2 Data'!$H:$H,'EPA non-CO2 Data'!$A:$A,'Country Selector'!$A$2,'EPA non-CO2 Data'!$J:$J,$C$59,'EPA non-CO2 Data'!$I:$I,$B61,'EPA non-CO2 Data'!$F:$F,C$60)*10^12</f>
        <v>1049673425586.3523</v>
      </c>
      <c r="D61" s="11">
        <f>SUMIFS('EPA non-CO2 Data'!$H:$H,'EPA non-CO2 Data'!$A:$A,'Country Selector'!$A$2,'EPA non-CO2 Data'!$J:$J,$C$59,'EPA non-CO2 Data'!$I:$I,$B61,'EPA non-CO2 Data'!$F:$F,D$60)*10^12</f>
        <v>1012757483482.2719</v>
      </c>
      <c r="E61" s="11">
        <f>SUMIFS('EPA non-CO2 Data'!$H:$H,'EPA non-CO2 Data'!$A:$A,'Country Selector'!$A$2,'EPA non-CO2 Data'!$J:$J,$C$59,'EPA non-CO2 Data'!$I:$I,$B61,'EPA non-CO2 Data'!$F:$F,E$60)*10^12</f>
        <v>1027565566917.6184</v>
      </c>
      <c r="F61" s="11">
        <f>SUMIFS('EPA non-CO2 Data'!$H:$H,'EPA non-CO2 Data'!$A:$A,'Country Selector'!$A$2,'EPA non-CO2 Data'!$J:$J,$C$59,'EPA non-CO2 Data'!$I:$I,$B61,'EPA non-CO2 Data'!$F:$F,F$60)*10^12</f>
        <v>1042373650352.9679</v>
      </c>
      <c r="G61" s="11">
        <f>SUMIFS('EPA non-CO2 Data'!$H:$H,'EPA non-CO2 Data'!$A:$A,'Country Selector'!$A$2,'EPA non-CO2 Data'!$J:$J,$C$59,'EPA non-CO2 Data'!$I:$I,$B61,'EPA non-CO2 Data'!$F:$F,G$60)*10^12</f>
        <v>1057181733788.3176</v>
      </c>
      <c r="H61" s="11">
        <f>SUMIFS('EPA non-CO2 Data'!$H:$H,'EPA non-CO2 Data'!$A:$A,'Country Selector'!$A$2,'EPA non-CO2 Data'!$J:$J,$C$59,'EPA non-CO2 Data'!$I:$I,$B61,'EPA non-CO2 Data'!$F:$F,H$60)*10^12</f>
        <v>1071989817223.6672</v>
      </c>
      <c r="I61" s="11">
        <f>SUMIFS('EPA non-CO2 Data'!$H:$H,'EPA non-CO2 Data'!$A:$A,'Country Selector'!$A$2,'EPA non-CO2 Data'!$J:$J,$C$59,'EPA non-CO2 Data'!$I:$I,$B61,'EPA non-CO2 Data'!$F:$F,I$60)*10^12</f>
        <v>1086029688874.4254</v>
      </c>
      <c r="J61" s="11">
        <f>SUMIFS('EPA non-CO2 Data'!$H:$H,'EPA non-CO2 Data'!$A:$A,'Country Selector'!$A$2,'EPA non-CO2 Data'!$J:$J,$C$59,'EPA non-CO2 Data'!$I:$I,$B61,'EPA non-CO2 Data'!$F:$F,J$60)*10^12</f>
        <v>1100069560525.1836</v>
      </c>
      <c r="K61" s="11">
        <f>SUMIFS('EPA non-CO2 Data'!$H:$H,'EPA non-CO2 Data'!$A:$A,'Country Selector'!$A$2,'EPA non-CO2 Data'!$J:$J,$C$59,'EPA non-CO2 Data'!$I:$I,$B61,'EPA non-CO2 Data'!$F:$F,K$60)*10^12</f>
        <v>1114109432175.9382</v>
      </c>
      <c r="L61" s="11">
        <f>SUMIFS('EPA non-CO2 Data'!$H:$H,'EPA non-CO2 Data'!$A:$A,'Country Selector'!$A$2,'EPA non-CO2 Data'!$J:$J,$C$59,'EPA non-CO2 Data'!$I:$I,$B61,'EPA non-CO2 Data'!$F:$F,L$60)*10^12</f>
        <v>1128149303826.6963</v>
      </c>
      <c r="M61" s="11">
        <f>SUMIFS('EPA non-CO2 Data'!$H:$H,'EPA non-CO2 Data'!$A:$A,'Country Selector'!$A$2,'EPA non-CO2 Data'!$J:$J,$C$59,'EPA non-CO2 Data'!$I:$I,$B61,'EPA non-CO2 Data'!$F:$F,M$60)*10^12</f>
        <v>1142189175477.4543</v>
      </c>
      <c r="N61" s="11">
        <f>SUMIFS('EPA non-CO2 Data'!$H:$H,'EPA non-CO2 Data'!$A:$A,'Country Selector'!$A$2,'EPA non-CO2 Data'!$J:$J,$C$59,'EPA non-CO2 Data'!$I:$I,$B61,'EPA non-CO2 Data'!$F:$F,N$60)*10^12</f>
        <v>1155344070218.8608</v>
      </c>
      <c r="O61" s="11">
        <f>SUMIFS('EPA non-CO2 Data'!$H:$H,'EPA non-CO2 Data'!$A:$A,'Country Selector'!$A$2,'EPA non-CO2 Data'!$J:$J,$C$59,'EPA non-CO2 Data'!$I:$I,$B61,'EPA non-CO2 Data'!$F:$F,O$60)*10^12</f>
        <v>1168498964960.271</v>
      </c>
      <c r="P61" s="11">
        <f>SUMIFS('EPA non-CO2 Data'!$H:$H,'EPA non-CO2 Data'!$A:$A,'Country Selector'!$A$2,'EPA non-CO2 Data'!$J:$J,$C$59,'EPA non-CO2 Data'!$I:$I,$B61,'EPA non-CO2 Data'!$F:$F,P$60)*10^12</f>
        <v>1181653859701.6782</v>
      </c>
      <c r="Q61" s="11">
        <f>SUMIFS('EPA non-CO2 Data'!$H:$H,'EPA non-CO2 Data'!$A:$A,'Country Selector'!$A$2,'EPA non-CO2 Data'!$J:$J,$C$59,'EPA non-CO2 Data'!$I:$I,$B61,'EPA non-CO2 Data'!$F:$F,Q$60)*10^12</f>
        <v>1194808754443.0884</v>
      </c>
      <c r="R61" s="11">
        <f>SUMIFS('EPA non-CO2 Data'!$H:$H,'EPA non-CO2 Data'!$A:$A,'Country Selector'!$A$2,'EPA non-CO2 Data'!$J:$J,$C$59,'EPA non-CO2 Data'!$I:$I,$B61,'EPA non-CO2 Data'!$F:$F,R$60)*10^12</f>
        <v>1207963649184.4949</v>
      </c>
      <c r="S61" s="11">
        <f>SUMIFS('EPA non-CO2 Data'!$H:$H,'EPA non-CO2 Data'!$A:$A,'Country Selector'!$A$2,'EPA non-CO2 Data'!$J:$J,$C$59,'EPA non-CO2 Data'!$I:$I,$B61,'EPA non-CO2 Data'!$F:$F,S$60)*10^12</f>
        <v>1211895094679.9668</v>
      </c>
      <c r="T61" s="11">
        <f>SUMIFS('EPA non-CO2 Data'!$H:$H,'EPA non-CO2 Data'!$A:$A,'Country Selector'!$A$2,'EPA non-CO2 Data'!$J:$J,$C$59,'EPA non-CO2 Data'!$I:$I,$B61,'EPA non-CO2 Data'!$F:$F,T$60)*10^12</f>
        <v>1215826540175.4346</v>
      </c>
      <c r="U61" s="11">
        <f>SUMIFS('EPA non-CO2 Data'!$H:$H,'EPA non-CO2 Data'!$A:$A,'Country Selector'!$A$2,'EPA non-CO2 Data'!$J:$J,$C$59,'EPA non-CO2 Data'!$I:$I,$B61,'EPA non-CO2 Data'!$F:$F,U$60)*10^12</f>
        <v>1219757985670.907</v>
      </c>
      <c r="V61" s="11">
        <f>SUMIFS('EPA non-CO2 Data'!$H:$H,'EPA non-CO2 Data'!$A:$A,'Country Selector'!$A$2,'EPA non-CO2 Data'!$J:$J,$C$59,'EPA non-CO2 Data'!$I:$I,$B61,'EPA non-CO2 Data'!$F:$F,V$60)*10^12</f>
        <v>1223689431166.3782</v>
      </c>
      <c r="W61" s="11">
        <f>SUMIFS('EPA non-CO2 Data'!$H:$H,'EPA non-CO2 Data'!$A:$A,'Country Selector'!$A$2,'EPA non-CO2 Data'!$J:$J,$C$59,'EPA non-CO2 Data'!$I:$I,$B61,'EPA non-CO2 Data'!$F:$F,W$60)*10^12</f>
        <v>1227620876661.8467</v>
      </c>
      <c r="X61" s="11">
        <f>SUMIFS('EPA non-CO2 Data'!$H:$H,'EPA non-CO2 Data'!$A:$A,'Country Selector'!$A$2,'EPA non-CO2 Data'!$J:$J,$C$59,'EPA non-CO2 Data'!$I:$I,$B61,'EPA non-CO2 Data'!$F:$F,X$60)*10^12</f>
        <v>1231394605515.2551</v>
      </c>
      <c r="Y61" s="11">
        <f>SUMIFS('EPA non-CO2 Data'!$H:$H,'EPA non-CO2 Data'!$A:$A,'Country Selector'!$A$2,'EPA non-CO2 Data'!$J:$J,$C$59,'EPA non-CO2 Data'!$I:$I,$B61,'EPA non-CO2 Data'!$F:$F,Y$60)*10^12</f>
        <v>1235168334368.6641</v>
      </c>
      <c r="Z61" s="11">
        <f>SUMIFS('EPA non-CO2 Data'!$H:$H,'EPA non-CO2 Data'!$A:$A,'Country Selector'!$A$2,'EPA non-CO2 Data'!$J:$J,$C$59,'EPA non-CO2 Data'!$I:$I,$B61,'EPA non-CO2 Data'!$F:$F,Z$60)*10^12</f>
        <v>1238942063222.073</v>
      </c>
      <c r="AA61" s="11">
        <f>SUMIFS('EPA non-CO2 Data'!$H:$H,'EPA non-CO2 Data'!$A:$A,'Country Selector'!$A$2,'EPA non-CO2 Data'!$J:$J,$C$59,'EPA non-CO2 Data'!$I:$I,$B61,'EPA non-CO2 Data'!$F:$F,AA$60)*10^12</f>
        <v>1242715792075.4783</v>
      </c>
      <c r="AB61" s="11">
        <f>SUMIFS('EPA non-CO2 Data'!$H:$H,'EPA non-CO2 Data'!$A:$A,'Country Selector'!$A$2,'EPA non-CO2 Data'!$J:$J,$C$59,'EPA non-CO2 Data'!$I:$I,$B61,'EPA non-CO2 Data'!$F:$F,AB$60)*10^12</f>
        <v>1246489520928.8872</v>
      </c>
      <c r="AC61" s="11">
        <f>SUMIFS('EPA non-CO2 Data'!$H:$H,'EPA non-CO2 Data'!$A:$A,'Country Selector'!$A$2,'EPA non-CO2 Data'!$J:$J,$C$59,'EPA non-CO2 Data'!$I:$I,$B61,'EPA non-CO2 Data'!$F:$F,AC$60)*10^12</f>
        <v>1249501452286.5154</v>
      </c>
      <c r="AD61" s="11">
        <f>SUMIFS('EPA non-CO2 Data'!$H:$H,'EPA non-CO2 Data'!$A:$A,'Country Selector'!$A$2,'EPA non-CO2 Data'!$J:$J,$C$59,'EPA non-CO2 Data'!$I:$I,$B61,'EPA non-CO2 Data'!$F:$F,AD$60)*10^12</f>
        <v>1252513383644.1401</v>
      </c>
      <c r="AE61" s="11">
        <f>SUMIFS('EPA non-CO2 Data'!$H:$H,'EPA non-CO2 Data'!$A:$A,'Country Selector'!$A$2,'EPA non-CO2 Data'!$J:$J,$C$59,'EPA non-CO2 Data'!$I:$I,$B61,'EPA non-CO2 Data'!$F:$F,AE$60)*10^12</f>
        <v>1255525315001.7678</v>
      </c>
      <c r="AF61" s="11">
        <f>SUMIFS('EPA non-CO2 Data'!$H:$H,'EPA non-CO2 Data'!$A:$A,'Country Selector'!$A$2,'EPA non-CO2 Data'!$J:$J,$C$59,'EPA non-CO2 Data'!$I:$I,$B61,'EPA non-CO2 Data'!$F:$F,AF$60)*10^12</f>
        <v>1258537246359.3928</v>
      </c>
      <c r="AG61" s="11">
        <f>SUMIFS('EPA non-CO2 Data'!$H:$H,'EPA non-CO2 Data'!$A:$A,'Country Selector'!$A$2,'EPA non-CO2 Data'!$J:$J,$C$59,'EPA non-CO2 Data'!$I:$I,$B61,'EPA non-CO2 Data'!$F:$F,AG$60)*10^12</f>
        <v>1261549177717.0178</v>
      </c>
      <c r="AH61" s="11">
        <f>SUMIFS('EPA non-CO2 Data'!$H:$H,'EPA non-CO2 Data'!$A:$A,'Country Selector'!$A$2,'EPA non-CO2 Data'!$J:$J,$C$59,'EPA non-CO2 Data'!$I:$I,$B61,'EPA non-CO2 Data'!$F:$F,AH$60)*10^12</f>
        <v>1264383576594.4956</v>
      </c>
      <c r="AI61" s="11">
        <f>SUMIFS('EPA non-CO2 Data'!$H:$H,'EPA non-CO2 Data'!$A:$A,'Country Selector'!$A$2,'EPA non-CO2 Data'!$J:$J,$C$59,'EPA non-CO2 Data'!$I:$I,$B61,'EPA non-CO2 Data'!$F:$F,AI$60)*10^12</f>
        <v>1267217975471.9673</v>
      </c>
      <c r="AJ61" s="11">
        <f>SUMIFS('EPA non-CO2 Data'!$H:$H,'EPA non-CO2 Data'!$A:$A,'Country Selector'!$A$2,'EPA non-CO2 Data'!$J:$J,$C$59,'EPA non-CO2 Data'!$I:$I,$B61,'EPA non-CO2 Data'!$F:$F,AJ$60)*10^12</f>
        <v>1270052374349.4417</v>
      </c>
      <c r="AK61" s="11">
        <f>SUMIFS('EPA non-CO2 Data'!$H:$H,'EPA non-CO2 Data'!$A:$A,'Country Selector'!$A$2,'EPA non-CO2 Data'!$J:$J,$C$59,'EPA non-CO2 Data'!$I:$I,$B61,'EPA non-CO2 Data'!$F:$F,AK$60)*10^12</f>
        <v>1272886773226.9165</v>
      </c>
      <c r="AL61" s="11">
        <f>SUMIFS('EPA non-CO2 Data'!$H:$H,'EPA non-CO2 Data'!$A:$A,'Country Selector'!$A$2,'EPA non-CO2 Data'!$J:$J,$C$59,'EPA non-CO2 Data'!$I:$I,$B61,'EPA non-CO2 Data'!$F:$F,AL$60)*10^12</f>
        <v>1275721172104.3909</v>
      </c>
    </row>
    <row r="62" spans="1:38" x14ac:dyDescent="0.25">
      <c r="A62" t="s">
        <v>12</v>
      </c>
      <c r="B62" t="s">
        <v>751</v>
      </c>
      <c r="C62" s="11">
        <f>SUMIFS('EPA non-CO2 Data'!$H:$H,'EPA non-CO2 Data'!$A:$A,'Country Selector'!$A$2,'EPA non-CO2 Data'!$J:$J,$C$59,'EPA non-CO2 Data'!$I:$I,$B62,'EPA non-CO2 Data'!$F:$F,C$60)*10^12</f>
        <v>0</v>
      </c>
      <c r="D62" s="11">
        <f>SUMIFS('EPA non-CO2 Data'!$H:$H,'EPA non-CO2 Data'!$A:$A,'Country Selector'!$A$2,'EPA non-CO2 Data'!$J:$J,$C$59,'EPA non-CO2 Data'!$I:$I,$B62,'EPA non-CO2 Data'!$F:$F,D$60)*10^12</f>
        <v>0</v>
      </c>
      <c r="E62" s="11">
        <f>SUMIFS('EPA non-CO2 Data'!$H:$H,'EPA non-CO2 Data'!$A:$A,'Country Selector'!$A$2,'EPA non-CO2 Data'!$J:$J,$C$59,'EPA non-CO2 Data'!$I:$I,$B62,'EPA non-CO2 Data'!$F:$F,E$60)*10^12</f>
        <v>0</v>
      </c>
      <c r="F62" s="11">
        <f>SUMIFS('EPA non-CO2 Data'!$H:$H,'EPA non-CO2 Data'!$A:$A,'Country Selector'!$A$2,'EPA non-CO2 Data'!$J:$J,$C$59,'EPA non-CO2 Data'!$I:$I,$B62,'EPA non-CO2 Data'!$F:$F,F$60)*10^12</f>
        <v>0</v>
      </c>
      <c r="G62" s="11">
        <f>SUMIFS('EPA non-CO2 Data'!$H:$H,'EPA non-CO2 Data'!$A:$A,'Country Selector'!$A$2,'EPA non-CO2 Data'!$J:$J,$C$59,'EPA non-CO2 Data'!$I:$I,$B62,'EPA non-CO2 Data'!$F:$F,G$60)*10^12</f>
        <v>0</v>
      </c>
      <c r="H62" s="11">
        <f>SUMIFS('EPA non-CO2 Data'!$H:$H,'EPA non-CO2 Data'!$A:$A,'Country Selector'!$A$2,'EPA non-CO2 Data'!$J:$J,$C$59,'EPA non-CO2 Data'!$I:$I,$B62,'EPA non-CO2 Data'!$F:$F,H$60)*10^12</f>
        <v>0</v>
      </c>
      <c r="I62" s="11">
        <f>SUMIFS('EPA non-CO2 Data'!$H:$H,'EPA non-CO2 Data'!$A:$A,'Country Selector'!$A$2,'EPA non-CO2 Data'!$J:$J,$C$59,'EPA non-CO2 Data'!$I:$I,$B62,'EPA non-CO2 Data'!$F:$F,I$60)*10^12</f>
        <v>0</v>
      </c>
      <c r="J62" s="11">
        <f>SUMIFS('EPA non-CO2 Data'!$H:$H,'EPA non-CO2 Data'!$A:$A,'Country Selector'!$A$2,'EPA non-CO2 Data'!$J:$J,$C$59,'EPA non-CO2 Data'!$I:$I,$B62,'EPA non-CO2 Data'!$F:$F,J$60)*10^12</f>
        <v>0</v>
      </c>
      <c r="K62" s="11">
        <f>SUMIFS('EPA non-CO2 Data'!$H:$H,'EPA non-CO2 Data'!$A:$A,'Country Selector'!$A$2,'EPA non-CO2 Data'!$J:$J,$C$59,'EPA non-CO2 Data'!$I:$I,$B62,'EPA non-CO2 Data'!$F:$F,K$60)*10^12</f>
        <v>0</v>
      </c>
      <c r="L62" s="11">
        <f>SUMIFS('EPA non-CO2 Data'!$H:$H,'EPA non-CO2 Data'!$A:$A,'Country Selector'!$A$2,'EPA non-CO2 Data'!$J:$J,$C$59,'EPA non-CO2 Data'!$I:$I,$B62,'EPA non-CO2 Data'!$F:$F,L$60)*10^12</f>
        <v>0</v>
      </c>
      <c r="M62" s="11">
        <f>SUMIFS('EPA non-CO2 Data'!$H:$H,'EPA non-CO2 Data'!$A:$A,'Country Selector'!$A$2,'EPA non-CO2 Data'!$J:$J,$C$59,'EPA non-CO2 Data'!$I:$I,$B62,'EPA non-CO2 Data'!$F:$F,M$60)*10^12</f>
        <v>0</v>
      </c>
      <c r="N62" s="11">
        <f>SUMIFS('EPA non-CO2 Data'!$H:$H,'EPA non-CO2 Data'!$A:$A,'Country Selector'!$A$2,'EPA non-CO2 Data'!$J:$J,$C$59,'EPA non-CO2 Data'!$I:$I,$B62,'EPA non-CO2 Data'!$F:$F,N$60)*10^12</f>
        <v>0</v>
      </c>
      <c r="O62" s="11">
        <f>SUMIFS('EPA non-CO2 Data'!$H:$H,'EPA non-CO2 Data'!$A:$A,'Country Selector'!$A$2,'EPA non-CO2 Data'!$J:$J,$C$59,'EPA non-CO2 Data'!$I:$I,$B62,'EPA non-CO2 Data'!$F:$F,O$60)*10^12</f>
        <v>0</v>
      </c>
      <c r="P62" s="11">
        <f>SUMIFS('EPA non-CO2 Data'!$H:$H,'EPA non-CO2 Data'!$A:$A,'Country Selector'!$A$2,'EPA non-CO2 Data'!$J:$J,$C$59,'EPA non-CO2 Data'!$I:$I,$B62,'EPA non-CO2 Data'!$F:$F,P$60)*10^12</f>
        <v>0</v>
      </c>
      <c r="Q62" s="11">
        <f>SUMIFS('EPA non-CO2 Data'!$H:$H,'EPA non-CO2 Data'!$A:$A,'Country Selector'!$A$2,'EPA non-CO2 Data'!$J:$J,$C$59,'EPA non-CO2 Data'!$I:$I,$B62,'EPA non-CO2 Data'!$F:$F,Q$60)*10^12</f>
        <v>0</v>
      </c>
      <c r="R62" s="11">
        <f>SUMIFS('EPA non-CO2 Data'!$H:$H,'EPA non-CO2 Data'!$A:$A,'Country Selector'!$A$2,'EPA non-CO2 Data'!$J:$J,$C$59,'EPA non-CO2 Data'!$I:$I,$B62,'EPA non-CO2 Data'!$F:$F,R$60)*10^12</f>
        <v>0</v>
      </c>
      <c r="S62" s="11">
        <f>SUMIFS('EPA non-CO2 Data'!$H:$H,'EPA non-CO2 Data'!$A:$A,'Country Selector'!$A$2,'EPA non-CO2 Data'!$J:$J,$C$59,'EPA non-CO2 Data'!$I:$I,$B62,'EPA non-CO2 Data'!$F:$F,S$60)*10^12</f>
        <v>0</v>
      </c>
      <c r="T62" s="11">
        <f>SUMIFS('EPA non-CO2 Data'!$H:$H,'EPA non-CO2 Data'!$A:$A,'Country Selector'!$A$2,'EPA non-CO2 Data'!$J:$J,$C$59,'EPA non-CO2 Data'!$I:$I,$B62,'EPA non-CO2 Data'!$F:$F,T$60)*10^12</f>
        <v>0</v>
      </c>
      <c r="U62" s="11">
        <f>SUMIFS('EPA non-CO2 Data'!$H:$H,'EPA non-CO2 Data'!$A:$A,'Country Selector'!$A$2,'EPA non-CO2 Data'!$J:$J,$C$59,'EPA non-CO2 Data'!$I:$I,$B62,'EPA non-CO2 Data'!$F:$F,U$60)*10^12</f>
        <v>0</v>
      </c>
      <c r="V62" s="11">
        <f>SUMIFS('EPA non-CO2 Data'!$H:$H,'EPA non-CO2 Data'!$A:$A,'Country Selector'!$A$2,'EPA non-CO2 Data'!$J:$J,$C$59,'EPA non-CO2 Data'!$I:$I,$B62,'EPA non-CO2 Data'!$F:$F,V$60)*10^12</f>
        <v>0</v>
      </c>
      <c r="W62" s="11">
        <f>SUMIFS('EPA non-CO2 Data'!$H:$H,'EPA non-CO2 Data'!$A:$A,'Country Selector'!$A$2,'EPA non-CO2 Data'!$J:$J,$C$59,'EPA non-CO2 Data'!$I:$I,$B62,'EPA non-CO2 Data'!$F:$F,W$60)*10^12</f>
        <v>0</v>
      </c>
      <c r="X62" s="11">
        <f>SUMIFS('EPA non-CO2 Data'!$H:$H,'EPA non-CO2 Data'!$A:$A,'Country Selector'!$A$2,'EPA non-CO2 Data'!$J:$J,$C$59,'EPA non-CO2 Data'!$I:$I,$B62,'EPA non-CO2 Data'!$F:$F,X$60)*10^12</f>
        <v>0</v>
      </c>
      <c r="Y62" s="11">
        <f>SUMIFS('EPA non-CO2 Data'!$H:$H,'EPA non-CO2 Data'!$A:$A,'Country Selector'!$A$2,'EPA non-CO2 Data'!$J:$J,$C$59,'EPA non-CO2 Data'!$I:$I,$B62,'EPA non-CO2 Data'!$F:$F,Y$60)*10^12</f>
        <v>0</v>
      </c>
      <c r="Z62" s="11">
        <f>SUMIFS('EPA non-CO2 Data'!$H:$H,'EPA non-CO2 Data'!$A:$A,'Country Selector'!$A$2,'EPA non-CO2 Data'!$J:$J,$C$59,'EPA non-CO2 Data'!$I:$I,$B62,'EPA non-CO2 Data'!$F:$F,Z$60)*10^12</f>
        <v>0</v>
      </c>
      <c r="AA62" s="11">
        <f>SUMIFS('EPA non-CO2 Data'!$H:$H,'EPA non-CO2 Data'!$A:$A,'Country Selector'!$A$2,'EPA non-CO2 Data'!$J:$J,$C$59,'EPA non-CO2 Data'!$I:$I,$B62,'EPA non-CO2 Data'!$F:$F,AA$60)*10^12</f>
        <v>0</v>
      </c>
      <c r="AB62" s="11">
        <f>SUMIFS('EPA non-CO2 Data'!$H:$H,'EPA non-CO2 Data'!$A:$A,'Country Selector'!$A$2,'EPA non-CO2 Data'!$J:$J,$C$59,'EPA non-CO2 Data'!$I:$I,$B62,'EPA non-CO2 Data'!$F:$F,AB$60)*10^12</f>
        <v>0</v>
      </c>
      <c r="AC62" s="11">
        <f>SUMIFS('EPA non-CO2 Data'!$H:$H,'EPA non-CO2 Data'!$A:$A,'Country Selector'!$A$2,'EPA non-CO2 Data'!$J:$J,$C$59,'EPA non-CO2 Data'!$I:$I,$B62,'EPA non-CO2 Data'!$F:$F,AC$60)*10^12</f>
        <v>0</v>
      </c>
      <c r="AD62" s="11">
        <f>SUMIFS('EPA non-CO2 Data'!$H:$H,'EPA non-CO2 Data'!$A:$A,'Country Selector'!$A$2,'EPA non-CO2 Data'!$J:$J,$C$59,'EPA non-CO2 Data'!$I:$I,$B62,'EPA non-CO2 Data'!$F:$F,AD$60)*10^12</f>
        <v>0</v>
      </c>
      <c r="AE62" s="11">
        <f>SUMIFS('EPA non-CO2 Data'!$H:$H,'EPA non-CO2 Data'!$A:$A,'Country Selector'!$A$2,'EPA non-CO2 Data'!$J:$J,$C$59,'EPA non-CO2 Data'!$I:$I,$B62,'EPA non-CO2 Data'!$F:$F,AE$60)*10^12</f>
        <v>0</v>
      </c>
      <c r="AF62" s="11">
        <f>SUMIFS('EPA non-CO2 Data'!$H:$H,'EPA non-CO2 Data'!$A:$A,'Country Selector'!$A$2,'EPA non-CO2 Data'!$J:$J,$C$59,'EPA non-CO2 Data'!$I:$I,$B62,'EPA non-CO2 Data'!$F:$F,AF$60)*10^12</f>
        <v>0</v>
      </c>
      <c r="AG62" s="11">
        <f>SUMIFS('EPA non-CO2 Data'!$H:$H,'EPA non-CO2 Data'!$A:$A,'Country Selector'!$A$2,'EPA non-CO2 Data'!$J:$J,$C$59,'EPA non-CO2 Data'!$I:$I,$B62,'EPA non-CO2 Data'!$F:$F,AG$60)*10^12</f>
        <v>0</v>
      </c>
      <c r="AH62" s="11">
        <f>SUMIFS('EPA non-CO2 Data'!$H:$H,'EPA non-CO2 Data'!$A:$A,'Country Selector'!$A$2,'EPA non-CO2 Data'!$J:$J,$C$59,'EPA non-CO2 Data'!$I:$I,$B62,'EPA non-CO2 Data'!$F:$F,AH$60)*10^12</f>
        <v>0</v>
      </c>
      <c r="AI62" s="11">
        <f>SUMIFS('EPA non-CO2 Data'!$H:$H,'EPA non-CO2 Data'!$A:$A,'Country Selector'!$A$2,'EPA non-CO2 Data'!$J:$J,$C$59,'EPA non-CO2 Data'!$I:$I,$B62,'EPA non-CO2 Data'!$F:$F,AI$60)*10^12</f>
        <v>0</v>
      </c>
      <c r="AJ62" s="11">
        <f>SUMIFS('EPA non-CO2 Data'!$H:$H,'EPA non-CO2 Data'!$A:$A,'Country Selector'!$A$2,'EPA non-CO2 Data'!$J:$J,$C$59,'EPA non-CO2 Data'!$I:$I,$B62,'EPA non-CO2 Data'!$F:$F,AJ$60)*10^12</f>
        <v>0</v>
      </c>
      <c r="AK62" s="11">
        <f>SUMIFS('EPA non-CO2 Data'!$H:$H,'EPA non-CO2 Data'!$A:$A,'Country Selector'!$A$2,'EPA non-CO2 Data'!$J:$J,$C$59,'EPA non-CO2 Data'!$I:$I,$B62,'EPA non-CO2 Data'!$F:$F,AK$60)*10^12</f>
        <v>0</v>
      </c>
      <c r="AL62" s="11">
        <f>SUMIFS('EPA non-CO2 Data'!$H:$H,'EPA non-CO2 Data'!$A:$A,'Country Selector'!$A$2,'EPA non-CO2 Data'!$J:$J,$C$59,'EPA non-CO2 Data'!$I:$I,$B62,'EPA non-CO2 Data'!$F:$F,AL$60)*10^12</f>
        <v>0</v>
      </c>
    </row>
    <row r="63" spans="1:38" x14ac:dyDescent="0.25">
      <c r="A63" t="s">
        <v>12</v>
      </c>
      <c r="B63" t="s">
        <v>755</v>
      </c>
      <c r="C63" s="11">
        <f>SUMIFS('EPA non-CO2 Data'!$H:$H,'EPA non-CO2 Data'!$A:$A,'Country Selector'!$A$2,'EPA non-CO2 Data'!$J:$J,$C$59,'EPA non-CO2 Data'!$I:$I,$B63,'EPA non-CO2 Data'!$F:$F,C$60)*10^12</f>
        <v>0</v>
      </c>
      <c r="D63" s="11">
        <f>SUMIFS('EPA non-CO2 Data'!$H:$H,'EPA non-CO2 Data'!$A:$A,'Country Selector'!$A$2,'EPA non-CO2 Data'!$J:$J,$C$59,'EPA non-CO2 Data'!$I:$I,$B63,'EPA non-CO2 Data'!$F:$F,D$60)*10^12</f>
        <v>0</v>
      </c>
      <c r="E63" s="11">
        <f>SUMIFS('EPA non-CO2 Data'!$H:$H,'EPA non-CO2 Data'!$A:$A,'Country Selector'!$A$2,'EPA non-CO2 Data'!$J:$J,$C$59,'EPA non-CO2 Data'!$I:$I,$B63,'EPA non-CO2 Data'!$F:$F,E$60)*10^12</f>
        <v>0</v>
      </c>
      <c r="F63" s="11">
        <f>SUMIFS('EPA non-CO2 Data'!$H:$H,'EPA non-CO2 Data'!$A:$A,'Country Selector'!$A$2,'EPA non-CO2 Data'!$J:$J,$C$59,'EPA non-CO2 Data'!$I:$I,$B63,'EPA non-CO2 Data'!$F:$F,F$60)*10^12</f>
        <v>0</v>
      </c>
      <c r="G63" s="11">
        <f>SUMIFS('EPA non-CO2 Data'!$H:$H,'EPA non-CO2 Data'!$A:$A,'Country Selector'!$A$2,'EPA non-CO2 Data'!$J:$J,$C$59,'EPA non-CO2 Data'!$I:$I,$B63,'EPA non-CO2 Data'!$F:$F,G$60)*10^12</f>
        <v>0</v>
      </c>
      <c r="H63" s="11">
        <f>SUMIFS('EPA non-CO2 Data'!$H:$H,'EPA non-CO2 Data'!$A:$A,'Country Selector'!$A$2,'EPA non-CO2 Data'!$J:$J,$C$59,'EPA non-CO2 Data'!$I:$I,$B63,'EPA non-CO2 Data'!$F:$F,H$60)*10^12</f>
        <v>0</v>
      </c>
      <c r="I63" s="11">
        <f>SUMIFS('EPA non-CO2 Data'!$H:$H,'EPA non-CO2 Data'!$A:$A,'Country Selector'!$A$2,'EPA non-CO2 Data'!$J:$J,$C$59,'EPA non-CO2 Data'!$I:$I,$B63,'EPA non-CO2 Data'!$F:$F,I$60)*10^12</f>
        <v>0</v>
      </c>
      <c r="J63" s="11">
        <f>SUMIFS('EPA non-CO2 Data'!$H:$H,'EPA non-CO2 Data'!$A:$A,'Country Selector'!$A$2,'EPA non-CO2 Data'!$J:$J,$C$59,'EPA non-CO2 Data'!$I:$I,$B63,'EPA non-CO2 Data'!$F:$F,J$60)*10^12</f>
        <v>0</v>
      </c>
      <c r="K63" s="11">
        <f>SUMIFS('EPA non-CO2 Data'!$H:$H,'EPA non-CO2 Data'!$A:$A,'Country Selector'!$A$2,'EPA non-CO2 Data'!$J:$J,$C$59,'EPA non-CO2 Data'!$I:$I,$B63,'EPA non-CO2 Data'!$F:$F,K$60)*10^12</f>
        <v>0</v>
      </c>
      <c r="L63" s="11">
        <f>SUMIFS('EPA non-CO2 Data'!$H:$H,'EPA non-CO2 Data'!$A:$A,'Country Selector'!$A$2,'EPA non-CO2 Data'!$J:$J,$C$59,'EPA non-CO2 Data'!$I:$I,$B63,'EPA non-CO2 Data'!$F:$F,L$60)*10^12</f>
        <v>0</v>
      </c>
      <c r="M63" s="11">
        <f>SUMIFS('EPA non-CO2 Data'!$H:$H,'EPA non-CO2 Data'!$A:$A,'Country Selector'!$A$2,'EPA non-CO2 Data'!$J:$J,$C$59,'EPA non-CO2 Data'!$I:$I,$B63,'EPA non-CO2 Data'!$F:$F,M$60)*10^12</f>
        <v>0</v>
      </c>
      <c r="N63" s="11">
        <f>SUMIFS('EPA non-CO2 Data'!$H:$H,'EPA non-CO2 Data'!$A:$A,'Country Selector'!$A$2,'EPA non-CO2 Data'!$J:$J,$C$59,'EPA non-CO2 Data'!$I:$I,$B63,'EPA non-CO2 Data'!$F:$F,N$60)*10^12</f>
        <v>0</v>
      </c>
      <c r="O63" s="11">
        <f>SUMIFS('EPA non-CO2 Data'!$H:$H,'EPA non-CO2 Data'!$A:$A,'Country Selector'!$A$2,'EPA non-CO2 Data'!$J:$J,$C$59,'EPA non-CO2 Data'!$I:$I,$B63,'EPA non-CO2 Data'!$F:$F,O$60)*10^12</f>
        <v>0</v>
      </c>
      <c r="P63" s="11">
        <f>SUMIFS('EPA non-CO2 Data'!$H:$H,'EPA non-CO2 Data'!$A:$A,'Country Selector'!$A$2,'EPA non-CO2 Data'!$J:$J,$C$59,'EPA non-CO2 Data'!$I:$I,$B63,'EPA non-CO2 Data'!$F:$F,P$60)*10^12</f>
        <v>0</v>
      </c>
      <c r="Q63" s="11">
        <f>SUMIFS('EPA non-CO2 Data'!$H:$H,'EPA non-CO2 Data'!$A:$A,'Country Selector'!$A$2,'EPA non-CO2 Data'!$J:$J,$C$59,'EPA non-CO2 Data'!$I:$I,$B63,'EPA non-CO2 Data'!$F:$F,Q$60)*10^12</f>
        <v>0</v>
      </c>
      <c r="R63" s="11">
        <f>SUMIFS('EPA non-CO2 Data'!$H:$H,'EPA non-CO2 Data'!$A:$A,'Country Selector'!$A$2,'EPA non-CO2 Data'!$J:$J,$C$59,'EPA non-CO2 Data'!$I:$I,$B63,'EPA non-CO2 Data'!$F:$F,R$60)*10^12</f>
        <v>0</v>
      </c>
      <c r="S63" s="11">
        <f>SUMIFS('EPA non-CO2 Data'!$H:$H,'EPA non-CO2 Data'!$A:$A,'Country Selector'!$A$2,'EPA non-CO2 Data'!$J:$J,$C$59,'EPA non-CO2 Data'!$I:$I,$B63,'EPA non-CO2 Data'!$F:$F,S$60)*10^12</f>
        <v>0</v>
      </c>
      <c r="T63" s="11">
        <f>SUMIFS('EPA non-CO2 Data'!$H:$H,'EPA non-CO2 Data'!$A:$A,'Country Selector'!$A$2,'EPA non-CO2 Data'!$J:$J,$C$59,'EPA non-CO2 Data'!$I:$I,$B63,'EPA non-CO2 Data'!$F:$F,T$60)*10^12</f>
        <v>0</v>
      </c>
      <c r="U63" s="11">
        <f>SUMIFS('EPA non-CO2 Data'!$H:$H,'EPA non-CO2 Data'!$A:$A,'Country Selector'!$A$2,'EPA non-CO2 Data'!$J:$J,$C$59,'EPA non-CO2 Data'!$I:$I,$B63,'EPA non-CO2 Data'!$F:$F,U$60)*10^12</f>
        <v>0</v>
      </c>
      <c r="V63" s="11">
        <f>SUMIFS('EPA non-CO2 Data'!$H:$H,'EPA non-CO2 Data'!$A:$A,'Country Selector'!$A$2,'EPA non-CO2 Data'!$J:$J,$C$59,'EPA non-CO2 Data'!$I:$I,$B63,'EPA non-CO2 Data'!$F:$F,V$60)*10^12</f>
        <v>0</v>
      </c>
      <c r="W63" s="11">
        <f>SUMIFS('EPA non-CO2 Data'!$H:$H,'EPA non-CO2 Data'!$A:$A,'Country Selector'!$A$2,'EPA non-CO2 Data'!$J:$J,$C$59,'EPA non-CO2 Data'!$I:$I,$B63,'EPA non-CO2 Data'!$F:$F,W$60)*10^12</f>
        <v>0</v>
      </c>
      <c r="X63" s="11">
        <f>SUMIFS('EPA non-CO2 Data'!$H:$H,'EPA non-CO2 Data'!$A:$A,'Country Selector'!$A$2,'EPA non-CO2 Data'!$J:$J,$C$59,'EPA non-CO2 Data'!$I:$I,$B63,'EPA non-CO2 Data'!$F:$F,X$60)*10^12</f>
        <v>0</v>
      </c>
      <c r="Y63" s="11">
        <f>SUMIFS('EPA non-CO2 Data'!$H:$H,'EPA non-CO2 Data'!$A:$A,'Country Selector'!$A$2,'EPA non-CO2 Data'!$J:$J,$C$59,'EPA non-CO2 Data'!$I:$I,$B63,'EPA non-CO2 Data'!$F:$F,Y$60)*10^12</f>
        <v>0</v>
      </c>
      <c r="Z63" s="11">
        <f>SUMIFS('EPA non-CO2 Data'!$H:$H,'EPA non-CO2 Data'!$A:$A,'Country Selector'!$A$2,'EPA non-CO2 Data'!$J:$J,$C$59,'EPA non-CO2 Data'!$I:$I,$B63,'EPA non-CO2 Data'!$F:$F,Z$60)*10^12</f>
        <v>0</v>
      </c>
      <c r="AA63" s="11">
        <f>SUMIFS('EPA non-CO2 Data'!$H:$H,'EPA non-CO2 Data'!$A:$A,'Country Selector'!$A$2,'EPA non-CO2 Data'!$J:$J,$C$59,'EPA non-CO2 Data'!$I:$I,$B63,'EPA non-CO2 Data'!$F:$F,AA$60)*10^12</f>
        <v>0</v>
      </c>
      <c r="AB63" s="11">
        <f>SUMIFS('EPA non-CO2 Data'!$H:$H,'EPA non-CO2 Data'!$A:$A,'Country Selector'!$A$2,'EPA non-CO2 Data'!$J:$J,$C$59,'EPA non-CO2 Data'!$I:$I,$B63,'EPA non-CO2 Data'!$F:$F,AB$60)*10^12</f>
        <v>0</v>
      </c>
      <c r="AC63" s="11">
        <f>SUMIFS('EPA non-CO2 Data'!$H:$H,'EPA non-CO2 Data'!$A:$A,'Country Selector'!$A$2,'EPA non-CO2 Data'!$J:$J,$C$59,'EPA non-CO2 Data'!$I:$I,$B63,'EPA non-CO2 Data'!$F:$F,AC$60)*10^12</f>
        <v>0</v>
      </c>
      <c r="AD63" s="11">
        <f>SUMIFS('EPA non-CO2 Data'!$H:$H,'EPA non-CO2 Data'!$A:$A,'Country Selector'!$A$2,'EPA non-CO2 Data'!$J:$J,$C$59,'EPA non-CO2 Data'!$I:$I,$B63,'EPA non-CO2 Data'!$F:$F,AD$60)*10^12</f>
        <v>0</v>
      </c>
      <c r="AE63" s="11">
        <f>SUMIFS('EPA non-CO2 Data'!$H:$H,'EPA non-CO2 Data'!$A:$A,'Country Selector'!$A$2,'EPA non-CO2 Data'!$J:$J,$C$59,'EPA non-CO2 Data'!$I:$I,$B63,'EPA non-CO2 Data'!$F:$F,AE$60)*10^12</f>
        <v>0</v>
      </c>
      <c r="AF63" s="11">
        <f>SUMIFS('EPA non-CO2 Data'!$H:$H,'EPA non-CO2 Data'!$A:$A,'Country Selector'!$A$2,'EPA non-CO2 Data'!$J:$J,$C$59,'EPA non-CO2 Data'!$I:$I,$B63,'EPA non-CO2 Data'!$F:$F,AF$60)*10^12</f>
        <v>0</v>
      </c>
      <c r="AG63" s="11">
        <f>SUMIFS('EPA non-CO2 Data'!$H:$H,'EPA non-CO2 Data'!$A:$A,'Country Selector'!$A$2,'EPA non-CO2 Data'!$J:$J,$C$59,'EPA non-CO2 Data'!$I:$I,$B63,'EPA non-CO2 Data'!$F:$F,AG$60)*10^12</f>
        <v>0</v>
      </c>
      <c r="AH63" s="11">
        <f>SUMIFS('EPA non-CO2 Data'!$H:$H,'EPA non-CO2 Data'!$A:$A,'Country Selector'!$A$2,'EPA non-CO2 Data'!$J:$J,$C$59,'EPA non-CO2 Data'!$I:$I,$B63,'EPA non-CO2 Data'!$F:$F,AH$60)*10^12</f>
        <v>0</v>
      </c>
      <c r="AI63" s="11">
        <f>SUMIFS('EPA non-CO2 Data'!$H:$H,'EPA non-CO2 Data'!$A:$A,'Country Selector'!$A$2,'EPA non-CO2 Data'!$J:$J,$C$59,'EPA non-CO2 Data'!$I:$I,$B63,'EPA non-CO2 Data'!$F:$F,AI$60)*10^12</f>
        <v>0</v>
      </c>
      <c r="AJ63" s="11">
        <f>SUMIFS('EPA non-CO2 Data'!$H:$H,'EPA non-CO2 Data'!$A:$A,'Country Selector'!$A$2,'EPA non-CO2 Data'!$J:$J,$C$59,'EPA non-CO2 Data'!$I:$I,$B63,'EPA non-CO2 Data'!$F:$F,AJ$60)*10^12</f>
        <v>0</v>
      </c>
      <c r="AK63" s="11">
        <f>SUMIFS('EPA non-CO2 Data'!$H:$H,'EPA non-CO2 Data'!$A:$A,'Country Selector'!$A$2,'EPA non-CO2 Data'!$J:$J,$C$59,'EPA non-CO2 Data'!$I:$I,$B63,'EPA non-CO2 Data'!$F:$F,AK$60)*10^12</f>
        <v>0</v>
      </c>
      <c r="AL63" s="11">
        <f>SUMIFS('EPA non-CO2 Data'!$H:$H,'EPA non-CO2 Data'!$A:$A,'Country Selector'!$A$2,'EPA non-CO2 Data'!$J:$J,$C$59,'EPA non-CO2 Data'!$I:$I,$B63,'EPA non-CO2 Data'!$F:$F,AL$60)*10^12</f>
        <v>0</v>
      </c>
    </row>
    <row r="64" spans="1:38" x14ac:dyDescent="0.25">
      <c r="A64" t="s">
        <v>12</v>
      </c>
      <c r="B64" t="s">
        <v>766</v>
      </c>
      <c r="C64" s="11">
        <f>SUMIFS('EPA non-CO2 Data'!$H:$H,'EPA non-CO2 Data'!$A:$A,'Country Selector'!$A$2,'EPA non-CO2 Data'!$J:$J,$C$59,'EPA non-CO2 Data'!$I:$I,$B64,'EPA non-CO2 Data'!$F:$F,C$60)*10^12</f>
        <v>0</v>
      </c>
      <c r="D64" s="11">
        <f>SUMIFS('EPA non-CO2 Data'!$H:$H,'EPA non-CO2 Data'!$A:$A,'Country Selector'!$A$2,'EPA non-CO2 Data'!$J:$J,$C$59,'EPA non-CO2 Data'!$I:$I,$B64,'EPA non-CO2 Data'!$F:$F,D$60)*10^12</f>
        <v>0</v>
      </c>
      <c r="E64" s="11">
        <f>SUMIFS('EPA non-CO2 Data'!$H:$H,'EPA non-CO2 Data'!$A:$A,'Country Selector'!$A$2,'EPA non-CO2 Data'!$J:$J,$C$59,'EPA non-CO2 Data'!$I:$I,$B64,'EPA non-CO2 Data'!$F:$F,E$60)*10^12</f>
        <v>0</v>
      </c>
      <c r="F64" s="11">
        <f>SUMIFS('EPA non-CO2 Data'!$H:$H,'EPA non-CO2 Data'!$A:$A,'Country Selector'!$A$2,'EPA non-CO2 Data'!$J:$J,$C$59,'EPA non-CO2 Data'!$I:$I,$B64,'EPA non-CO2 Data'!$F:$F,F$60)*10^12</f>
        <v>0</v>
      </c>
      <c r="G64" s="11">
        <f>SUMIFS('EPA non-CO2 Data'!$H:$H,'EPA non-CO2 Data'!$A:$A,'Country Selector'!$A$2,'EPA non-CO2 Data'!$J:$J,$C$59,'EPA non-CO2 Data'!$I:$I,$B64,'EPA non-CO2 Data'!$F:$F,G$60)*10^12</f>
        <v>0</v>
      </c>
      <c r="H64" s="11">
        <f>SUMIFS('EPA non-CO2 Data'!$H:$H,'EPA non-CO2 Data'!$A:$A,'Country Selector'!$A$2,'EPA non-CO2 Data'!$J:$J,$C$59,'EPA non-CO2 Data'!$I:$I,$B64,'EPA non-CO2 Data'!$F:$F,H$60)*10^12</f>
        <v>0</v>
      </c>
      <c r="I64" s="11">
        <f>SUMIFS('EPA non-CO2 Data'!$H:$H,'EPA non-CO2 Data'!$A:$A,'Country Selector'!$A$2,'EPA non-CO2 Data'!$J:$J,$C$59,'EPA non-CO2 Data'!$I:$I,$B64,'EPA non-CO2 Data'!$F:$F,I$60)*10^12</f>
        <v>0</v>
      </c>
      <c r="J64" s="11">
        <f>SUMIFS('EPA non-CO2 Data'!$H:$H,'EPA non-CO2 Data'!$A:$A,'Country Selector'!$A$2,'EPA non-CO2 Data'!$J:$J,$C$59,'EPA non-CO2 Data'!$I:$I,$B64,'EPA non-CO2 Data'!$F:$F,J$60)*10^12</f>
        <v>0</v>
      </c>
      <c r="K64" s="11">
        <f>SUMIFS('EPA non-CO2 Data'!$H:$H,'EPA non-CO2 Data'!$A:$A,'Country Selector'!$A$2,'EPA non-CO2 Data'!$J:$J,$C$59,'EPA non-CO2 Data'!$I:$I,$B64,'EPA non-CO2 Data'!$F:$F,K$60)*10^12</f>
        <v>0</v>
      </c>
      <c r="L64" s="11">
        <f>SUMIFS('EPA non-CO2 Data'!$H:$H,'EPA non-CO2 Data'!$A:$A,'Country Selector'!$A$2,'EPA non-CO2 Data'!$J:$J,$C$59,'EPA non-CO2 Data'!$I:$I,$B64,'EPA non-CO2 Data'!$F:$F,L$60)*10^12</f>
        <v>0</v>
      </c>
      <c r="M64" s="11">
        <f>SUMIFS('EPA non-CO2 Data'!$H:$H,'EPA non-CO2 Data'!$A:$A,'Country Selector'!$A$2,'EPA non-CO2 Data'!$J:$J,$C$59,'EPA non-CO2 Data'!$I:$I,$B64,'EPA non-CO2 Data'!$F:$F,M$60)*10^12</f>
        <v>0</v>
      </c>
      <c r="N64" s="11">
        <f>SUMIFS('EPA non-CO2 Data'!$H:$H,'EPA non-CO2 Data'!$A:$A,'Country Selector'!$A$2,'EPA non-CO2 Data'!$J:$J,$C$59,'EPA non-CO2 Data'!$I:$I,$B64,'EPA non-CO2 Data'!$F:$F,N$60)*10^12</f>
        <v>0</v>
      </c>
      <c r="O64" s="11">
        <f>SUMIFS('EPA non-CO2 Data'!$H:$H,'EPA non-CO2 Data'!$A:$A,'Country Selector'!$A$2,'EPA non-CO2 Data'!$J:$J,$C$59,'EPA non-CO2 Data'!$I:$I,$B64,'EPA non-CO2 Data'!$F:$F,O$60)*10^12</f>
        <v>0</v>
      </c>
      <c r="P64" s="11">
        <f>SUMIFS('EPA non-CO2 Data'!$H:$H,'EPA non-CO2 Data'!$A:$A,'Country Selector'!$A$2,'EPA non-CO2 Data'!$J:$J,$C$59,'EPA non-CO2 Data'!$I:$I,$B64,'EPA non-CO2 Data'!$F:$F,P$60)*10^12</f>
        <v>0</v>
      </c>
      <c r="Q64" s="11">
        <f>SUMIFS('EPA non-CO2 Data'!$H:$H,'EPA non-CO2 Data'!$A:$A,'Country Selector'!$A$2,'EPA non-CO2 Data'!$J:$J,$C$59,'EPA non-CO2 Data'!$I:$I,$B64,'EPA non-CO2 Data'!$F:$F,Q$60)*10^12</f>
        <v>0</v>
      </c>
      <c r="R64" s="11">
        <f>SUMIFS('EPA non-CO2 Data'!$H:$H,'EPA non-CO2 Data'!$A:$A,'Country Selector'!$A$2,'EPA non-CO2 Data'!$J:$J,$C$59,'EPA non-CO2 Data'!$I:$I,$B64,'EPA non-CO2 Data'!$F:$F,R$60)*10^12</f>
        <v>0</v>
      </c>
      <c r="S64" s="11">
        <f>SUMIFS('EPA non-CO2 Data'!$H:$H,'EPA non-CO2 Data'!$A:$A,'Country Selector'!$A$2,'EPA non-CO2 Data'!$J:$J,$C$59,'EPA non-CO2 Data'!$I:$I,$B64,'EPA non-CO2 Data'!$F:$F,S$60)*10^12</f>
        <v>0</v>
      </c>
      <c r="T64" s="11">
        <f>SUMIFS('EPA non-CO2 Data'!$H:$H,'EPA non-CO2 Data'!$A:$A,'Country Selector'!$A$2,'EPA non-CO2 Data'!$J:$J,$C$59,'EPA non-CO2 Data'!$I:$I,$B64,'EPA non-CO2 Data'!$F:$F,T$60)*10^12</f>
        <v>0</v>
      </c>
      <c r="U64" s="11">
        <f>SUMIFS('EPA non-CO2 Data'!$H:$H,'EPA non-CO2 Data'!$A:$A,'Country Selector'!$A$2,'EPA non-CO2 Data'!$J:$J,$C$59,'EPA non-CO2 Data'!$I:$I,$B64,'EPA non-CO2 Data'!$F:$F,U$60)*10^12</f>
        <v>0</v>
      </c>
      <c r="V64" s="11">
        <f>SUMIFS('EPA non-CO2 Data'!$H:$H,'EPA non-CO2 Data'!$A:$A,'Country Selector'!$A$2,'EPA non-CO2 Data'!$J:$J,$C$59,'EPA non-CO2 Data'!$I:$I,$B64,'EPA non-CO2 Data'!$F:$F,V$60)*10^12</f>
        <v>0</v>
      </c>
      <c r="W64" s="11">
        <f>SUMIFS('EPA non-CO2 Data'!$H:$H,'EPA non-CO2 Data'!$A:$A,'Country Selector'!$A$2,'EPA non-CO2 Data'!$J:$J,$C$59,'EPA non-CO2 Data'!$I:$I,$B64,'EPA non-CO2 Data'!$F:$F,W$60)*10^12</f>
        <v>0</v>
      </c>
      <c r="X64" s="11">
        <f>SUMIFS('EPA non-CO2 Data'!$H:$H,'EPA non-CO2 Data'!$A:$A,'Country Selector'!$A$2,'EPA non-CO2 Data'!$J:$J,$C$59,'EPA non-CO2 Data'!$I:$I,$B64,'EPA non-CO2 Data'!$F:$F,X$60)*10^12</f>
        <v>0</v>
      </c>
      <c r="Y64" s="11">
        <f>SUMIFS('EPA non-CO2 Data'!$H:$H,'EPA non-CO2 Data'!$A:$A,'Country Selector'!$A$2,'EPA non-CO2 Data'!$J:$J,$C$59,'EPA non-CO2 Data'!$I:$I,$B64,'EPA non-CO2 Data'!$F:$F,Y$60)*10^12</f>
        <v>0</v>
      </c>
      <c r="Z64" s="11">
        <f>SUMIFS('EPA non-CO2 Data'!$H:$H,'EPA non-CO2 Data'!$A:$A,'Country Selector'!$A$2,'EPA non-CO2 Data'!$J:$J,$C$59,'EPA non-CO2 Data'!$I:$I,$B64,'EPA non-CO2 Data'!$F:$F,Z$60)*10^12</f>
        <v>0</v>
      </c>
      <c r="AA64" s="11">
        <f>SUMIFS('EPA non-CO2 Data'!$H:$H,'EPA non-CO2 Data'!$A:$A,'Country Selector'!$A$2,'EPA non-CO2 Data'!$J:$J,$C$59,'EPA non-CO2 Data'!$I:$I,$B64,'EPA non-CO2 Data'!$F:$F,AA$60)*10^12</f>
        <v>0</v>
      </c>
      <c r="AB64" s="11">
        <f>SUMIFS('EPA non-CO2 Data'!$H:$H,'EPA non-CO2 Data'!$A:$A,'Country Selector'!$A$2,'EPA non-CO2 Data'!$J:$J,$C$59,'EPA non-CO2 Data'!$I:$I,$B64,'EPA non-CO2 Data'!$F:$F,AB$60)*10^12</f>
        <v>0</v>
      </c>
      <c r="AC64" s="11">
        <f>SUMIFS('EPA non-CO2 Data'!$H:$H,'EPA non-CO2 Data'!$A:$A,'Country Selector'!$A$2,'EPA non-CO2 Data'!$J:$J,$C$59,'EPA non-CO2 Data'!$I:$I,$B64,'EPA non-CO2 Data'!$F:$F,AC$60)*10^12</f>
        <v>0</v>
      </c>
      <c r="AD64" s="11">
        <f>SUMIFS('EPA non-CO2 Data'!$H:$H,'EPA non-CO2 Data'!$A:$A,'Country Selector'!$A$2,'EPA non-CO2 Data'!$J:$J,$C$59,'EPA non-CO2 Data'!$I:$I,$B64,'EPA non-CO2 Data'!$F:$F,AD$60)*10^12</f>
        <v>0</v>
      </c>
      <c r="AE64" s="11">
        <f>SUMIFS('EPA non-CO2 Data'!$H:$H,'EPA non-CO2 Data'!$A:$A,'Country Selector'!$A$2,'EPA non-CO2 Data'!$J:$J,$C$59,'EPA non-CO2 Data'!$I:$I,$B64,'EPA non-CO2 Data'!$F:$F,AE$60)*10^12</f>
        <v>0</v>
      </c>
      <c r="AF64" s="11">
        <f>SUMIFS('EPA non-CO2 Data'!$H:$H,'EPA non-CO2 Data'!$A:$A,'Country Selector'!$A$2,'EPA non-CO2 Data'!$J:$J,$C$59,'EPA non-CO2 Data'!$I:$I,$B64,'EPA non-CO2 Data'!$F:$F,AF$60)*10^12</f>
        <v>0</v>
      </c>
      <c r="AG64" s="11">
        <f>SUMIFS('EPA non-CO2 Data'!$H:$H,'EPA non-CO2 Data'!$A:$A,'Country Selector'!$A$2,'EPA non-CO2 Data'!$J:$J,$C$59,'EPA non-CO2 Data'!$I:$I,$B64,'EPA non-CO2 Data'!$F:$F,AG$60)*10^12</f>
        <v>0</v>
      </c>
      <c r="AH64" s="11">
        <f>SUMIFS('EPA non-CO2 Data'!$H:$H,'EPA non-CO2 Data'!$A:$A,'Country Selector'!$A$2,'EPA non-CO2 Data'!$J:$J,$C$59,'EPA non-CO2 Data'!$I:$I,$B64,'EPA non-CO2 Data'!$F:$F,AH$60)*10^12</f>
        <v>0</v>
      </c>
      <c r="AI64" s="11">
        <f>SUMIFS('EPA non-CO2 Data'!$H:$H,'EPA non-CO2 Data'!$A:$A,'Country Selector'!$A$2,'EPA non-CO2 Data'!$J:$J,$C$59,'EPA non-CO2 Data'!$I:$I,$B64,'EPA non-CO2 Data'!$F:$F,AI$60)*10^12</f>
        <v>0</v>
      </c>
      <c r="AJ64" s="11">
        <f>SUMIFS('EPA non-CO2 Data'!$H:$H,'EPA non-CO2 Data'!$A:$A,'Country Selector'!$A$2,'EPA non-CO2 Data'!$J:$J,$C$59,'EPA non-CO2 Data'!$I:$I,$B64,'EPA non-CO2 Data'!$F:$F,AJ$60)*10^12</f>
        <v>0</v>
      </c>
      <c r="AK64" s="11">
        <f>SUMIFS('EPA non-CO2 Data'!$H:$H,'EPA non-CO2 Data'!$A:$A,'Country Selector'!$A$2,'EPA non-CO2 Data'!$J:$J,$C$59,'EPA non-CO2 Data'!$I:$I,$B64,'EPA non-CO2 Data'!$F:$F,AK$60)*10^12</f>
        <v>0</v>
      </c>
      <c r="AL64" s="11">
        <f>SUMIFS('EPA non-CO2 Data'!$H:$H,'EPA non-CO2 Data'!$A:$A,'Country Selector'!$A$2,'EPA non-CO2 Data'!$J:$J,$C$59,'EPA non-CO2 Data'!$I:$I,$B64,'EPA non-CO2 Data'!$F:$F,AL$60)*10^12</f>
        <v>0</v>
      </c>
    </row>
    <row r="65" spans="1:38" x14ac:dyDescent="0.25">
      <c r="A65" t="s">
        <v>12</v>
      </c>
      <c r="B65" t="s">
        <v>767</v>
      </c>
      <c r="C65" s="11">
        <f>SUMIFS('EPA non-CO2 Data'!$H:$H,'EPA non-CO2 Data'!$A:$A,'Country Selector'!$A$2,'EPA non-CO2 Data'!$J:$J,$C$59,'EPA non-CO2 Data'!$I:$I,$B65,'EPA non-CO2 Data'!$F:$F,C$60)*10^12</f>
        <v>0</v>
      </c>
      <c r="D65" s="11">
        <f>SUMIFS('EPA non-CO2 Data'!$H:$H,'EPA non-CO2 Data'!$A:$A,'Country Selector'!$A$2,'EPA non-CO2 Data'!$J:$J,$C$59,'EPA non-CO2 Data'!$I:$I,$B65,'EPA non-CO2 Data'!$F:$F,D$60)*10^12</f>
        <v>0</v>
      </c>
      <c r="E65" s="11">
        <f>SUMIFS('EPA non-CO2 Data'!$H:$H,'EPA non-CO2 Data'!$A:$A,'Country Selector'!$A$2,'EPA non-CO2 Data'!$J:$J,$C$59,'EPA non-CO2 Data'!$I:$I,$B65,'EPA non-CO2 Data'!$F:$F,E$60)*10^12</f>
        <v>0</v>
      </c>
      <c r="F65" s="11">
        <f>SUMIFS('EPA non-CO2 Data'!$H:$H,'EPA non-CO2 Data'!$A:$A,'Country Selector'!$A$2,'EPA non-CO2 Data'!$J:$J,$C$59,'EPA non-CO2 Data'!$I:$I,$B65,'EPA non-CO2 Data'!$F:$F,F$60)*10^12</f>
        <v>0</v>
      </c>
      <c r="G65" s="11">
        <f>SUMIFS('EPA non-CO2 Data'!$H:$H,'EPA non-CO2 Data'!$A:$A,'Country Selector'!$A$2,'EPA non-CO2 Data'!$J:$J,$C$59,'EPA non-CO2 Data'!$I:$I,$B65,'EPA non-CO2 Data'!$F:$F,G$60)*10^12</f>
        <v>0</v>
      </c>
      <c r="H65" s="11">
        <f>SUMIFS('EPA non-CO2 Data'!$H:$H,'EPA non-CO2 Data'!$A:$A,'Country Selector'!$A$2,'EPA non-CO2 Data'!$J:$J,$C$59,'EPA non-CO2 Data'!$I:$I,$B65,'EPA non-CO2 Data'!$F:$F,H$60)*10^12</f>
        <v>0</v>
      </c>
      <c r="I65" s="11">
        <f>SUMIFS('EPA non-CO2 Data'!$H:$H,'EPA non-CO2 Data'!$A:$A,'Country Selector'!$A$2,'EPA non-CO2 Data'!$J:$J,$C$59,'EPA non-CO2 Data'!$I:$I,$B65,'EPA non-CO2 Data'!$F:$F,I$60)*10^12</f>
        <v>0</v>
      </c>
      <c r="J65" s="11">
        <f>SUMIFS('EPA non-CO2 Data'!$H:$H,'EPA non-CO2 Data'!$A:$A,'Country Selector'!$A$2,'EPA non-CO2 Data'!$J:$J,$C$59,'EPA non-CO2 Data'!$I:$I,$B65,'EPA non-CO2 Data'!$F:$F,J$60)*10^12</f>
        <v>0</v>
      </c>
      <c r="K65" s="11">
        <f>SUMIFS('EPA non-CO2 Data'!$H:$H,'EPA non-CO2 Data'!$A:$A,'Country Selector'!$A$2,'EPA non-CO2 Data'!$J:$J,$C$59,'EPA non-CO2 Data'!$I:$I,$B65,'EPA non-CO2 Data'!$F:$F,K$60)*10^12</f>
        <v>0</v>
      </c>
      <c r="L65" s="11">
        <f>SUMIFS('EPA non-CO2 Data'!$H:$H,'EPA non-CO2 Data'!$A:$A,'Country Selector'!$A$2,'EPA non-CO2 Data'!$J:$J,$C$59,'EPA non-CO2 Data'!$I:$I,$B65,'EPA non-CO2 Data'!$F:$F,L$60)*10^12</f>
        <v>0</v>
      </c>
      <c r="M65" s="11">
        <f>SUMIFS('EPA non-CO2 Data'!$H:$H,'EPA non-CO2 Data'!$A:$A,'Country Selector'!$A$2,'EPA non-CO2 Data'!$J:$J,$C$59,'EPA non-CO2 Data'!$I:$I,$B65,'EPA non-CO2 Data'!$F:$F,M$60)*10^12</f>
        <v>0</v>
      </c>
      <c r="N65" s="11">
        <f>SUMIFS('EPA non-CO2 Data'!$H:$H,'EPA non-CO2 Data'!$A:$A,'Country Selector'!$A$2,'EPA non-CO2 Data'!$J:$J,$C$59,'EPA non-CO2 Data'!$I:$I,$B65,'EPA non-CO2 Data'!$F:$F,N$60)*10^12</f>
        <v>0</v>
      </c>
      <c r="O65" s="11">
        <f>SUMIFS('EPA non-CO2 Data'!$H:$H,'EPA non-CO2 Data'!$A:$A,'Country Selector'!$A$2,'EPA non-CO2 Data'!$J:$J,$C$59,'EPA non-CO2 Data'!$I:$I,$B65,'EPA non-CO2 Data'!$F:$F,O$60)*10^12</f>
        <v>0</v>
      </c>
      <c r="P65" s="11">
        <f>SUMIFS('EPA non-CO2 Data'!$H:$H,'EPA non-CO2 Data'!$A:$A,'Country Selector'!$A$2,'EPA non-CO2 Data'!$J:$J,$C$59,'EPA non-CO2 Data'!$I:$I,$B65,'EPA non-CO2 Data'!$F:$F,P$60)*10^12</f>
        <v>0</v>
      </c>
      <c r="Q65" s="11">
        <f>SUMIFS('EPA non-CO2 Data'!$H:$H,'EPA non-CO2 Data'!$A:$A,'Country Selector'!$A$2,'EPA non-CO2 Data'!$J:$J,$C$59,'EPA non-CO2 Data'!$I:$I,$B65,'EPA non-CO2 Data'!$F:$F,Q$60)*10^12</f>
        <v>0</v>
      </c>
      <c r="R65" s="11">
        <f>SUMIFS('EPA non-CO2 Data'!$H:$H,'EPA non-CO2 Data'!$A:$A,'Country Selector'!$A$2,'EPA non-CO2 Data'!$J:$J,$C$59,'EPA non-CO2 Data'!$I:$I,$B65,'EPA non-CO2 Data'!$F:$F,R$60)*10^12</f>
        <v>0</v>
      </c>
      <c r="S65" s="11">
        <f>SUMIFS('EPA non-CO2 Data'!$H:$H,'EPA non-CO2 Data'!$A:$A,'Country Selector'!$A$2,'EPA non-CO2 Data'!$J:$J,$C$59,'EPA non-CO2 Data'!$I:$I,$B65,'EPA non-CO2 Data'!$F:$F,S$60)*10^12</f>
        <v>0</v>
      </c>
      <c r="T65" s="11">
        <f>SUMIFS('EPA non-CO2 Data'!$H:$H,'EPA non-CO2 Data'!$A:$A,'Country Selector'!$A$2,'EPA non-CO2 Data'!$J:$J,$C$59,'EPA non-CO2 Data'!$I:$I,$B65,'EPA non-CO2 Data'!$F:$F,T$60)*10^12</f>
        <v>0</v>
      </c>
      <c r="U65" s="11">
        <f>SUMIFS('EPA non-CO2 Data'!$H:$H,'EPA non-CO2 Data'!$A:$A,'Country Selector'!$A$2,'EPA non-CO2 Data'!$J:$J,$C$59,'EPA non-CO2 Data'!$I:$I,$B65,'EPA non-CO2 Data'!$F:$F,U$60)*10^12</f>
        <v>0</v>
      </c>
      <c r="V65" s="11">
        <f>SUMIFS('EPA non-CO2 Data'!$H:$H,'EPA non-CO2 Data'!$A:$A,'Country Selector'!$A$2,'EPA non-CO2 Data'!$J:$J,$C$59,'EPA non-CO2 Data'!$I:$I,$B65,'EPA non-CO2 Data'!$F:$F,V$60)*10^12</f>
        <v>0</v>
      </c>
      <c r="W65" s="11">
        <f>SUMIFS('EPA non-CO2 Data'!$H:$H,'EPA non-CO2 Data'!$A:$A,'Country Selector'!$A$2,'EPA non-CO2 Data'!$J:$J,$C$59,'EPA non-CO2 Data'!$I:$I,$B65,'EPA non-CO2 Data'!$F:$F,W$60)*10^12</f>
        <v>0</v>
      </c>
      <c r="X65" s="11">
        <f>SUMIFS('EPA non-CO2 Data'!$H:$H,'EPA non-CO2 Data'!$A:$A,'Country Selector'!$A$2,'EPA non-CO2 Data'!$J:$J,$C$59,'EPA non-CO2 Data'!$I:$I,$B65,'EPA non-CO2 Data'!$F:$F,X$60)*10^12</f>
        <v>0</v>
      </c>
      <c r="Y65" s="11">
        <f>SUMIFS('EPA non-CO2 Data'!$H:$H,'EPA non-CO2 Data'!$A:$A,'Country Selector'!$A$2,'EPA non-CO2 Data'!$J:$J,$C$59,'EPA non-CO2 Data'!$I:$I,$B65,'EPA non-CO2 Data'!$F:$F,Y$60)*10^12</f>
        <v>0</v>
      </c>
      <c r="Z65" s="11">
        <f>SUMIFS('EPA non-CO2 Data'!$H:$H,'EPA non-CO2 Data'!$A:$A,'Country Selector'!$A$2,'EPA non-CO2 Data'!$J:$J,$C$59,'EPA non-CO2 Data'!$I:$I,$B65,'EPA non-CO2 Data'!$F:$F,Z$60)*10^12</f>
        <v>0</v>
      </c>
      <c r="AA65" s="11">
        <f>SUMIFS('EPA non-CO2 Data'!$H:$H,'EPA non-CO2 Data'!$A:$A,'Country Selector'!$A$2,'EPA non-CO2 Data'!$J:$J,$C$59,'EPA non-CO2 Data'!$I:$I,$B65,'EPA non-CO2 Data'!$F:$F,AA$60)*10^12</f>
        <v>0</v>
      </c>
      <c r="AB65" s="11">
        <f>SUMIFS('EPA non-CO2 Data'!$H:$H,'EPA non-CO2 Data'!$A:$A,'Country Selector'!$A$2,'EPA non-CO2 Data'!$J:$J,$C$59,'EPA non-CO2 Data'!$I:$I,$B65,'EPA non-CO2 Data'!$F:$F,AB$60)*10^12</f>
        <v>0</v>
      </c>
      <c r="AC65" s="11">
        <f>SUMIFS('EPA non-CO2 Data'!$H:$H,'EPA non-CO2 Data'!$A:$A,'Country Selector'!$A$2,'EPA non-CO2 Data'!$J:$J,$C$59,'EPA non-CO2 Data'!$I:$I,$B65,'EPA non-CO2 Data'!$F:$F,AC$60)*10^12</f>
        <v>0</v>
      </c>
      <c r="AD65" s="11">
        <f>SUMIFS('EPA non-CO2 Data'!$H:$H,'EPA non-CO2 Data'!$A:$A,'Country Selector'!$A$2,'EPA non-CO2 Data'!$J:$J,$C$59,'EPA non-CO2 Data'!$I:$I,$B65,'EPA non-CO2 Data'!$F:$F,AD$60)*10^12</f>
        <v>0</v>
      </c>
      <c r="AE65" s="11">
        <f>SUMIFS('EPA non-CO2 Data'!$H:$H,'EPA non-CO2 Data'!$A:$A,'Country Selector'!$A$2,'EPA non-CO2 Data'!$J:$J,$C$59,'EPA non-CO2 Data'!$I:$I,$B65,'EPA non-CO2 Data'!$F:$F,AE$60)*10^12</f>
        <v>0</v>
      </c>
      <c r="AF65" s="11">
        <f>SUMIFS('EPA non-CO2 Data'!$H:$H,'EPA non-CO2 Data'!$A:$A,'Country Selector'!$A$2,'EPA non-CO2 Data'!$J:$J,$C$59,'EPA non-CO2 Data'!$I:$I,$B65,'EPA non-CO2 Data'!$F:$F,AF$60)*10^12</f>
        <v>0</v>
      </c>
      <c r="AG65" s="11">
        <f>SUMIFS('EPA non-CO2 Data'!$H:$H,'EPA non-CO2 Data'!$A:$A,'Country Selector'!$A$2,'EPA non-CO2 Data'!$J:$J,$C$59,'EPA non-CO2 Data'!$I:$I,$B65,'EPA non-CO2 Data'!$F:$F,AG$60)*10^12</f>
        <v>0</v>
      </c>
      <c r="AH65" s="11">
        <f>SUMIFS('EPA non-CO2 Data'!$H:$H,'EPA non-CO2 Data'!$A:$A,'Country Selector'!$A$2,'EPA non-CO2 Data'!$J:$J,$C$59,'EPA non-CO2 Data'!$I:$I,$B65,'EPA non-CO2 Data'!$F:$F,AH$60)*10^12</f>
        <v>0</v>
      </c>
      <c r="AI65" s="11">
        <f>SUMIFS('EPA non-CO2 Data'!$H:$H,'EPA non-CO2 Data'!$A:$A,'Country Selector'!$A$2,'EPA non-CO2 Data'!$J:$J,$C$59,'EPA non-CO2 Data'!$I:$I,$B65,'EPA non-CO2 Data'!$F:$F,AI$60)*10^12</f>
        <v>0</v>
      </c>
      <c r="AJ65" s="11">
        <f>SUMIFS('EPA non-CO2 Data'!$H:$H,'EPA non-CO2 Data'!$A:$A,'Country Selector'!$A$2,'EPA non-CO2 Data'!$J:$J,$C$59,'EPA non-CO2 Data'!$I:$I,$B65,'EPA non-CO2 Data'!$F:$F,AJ$60)*10^12</f>
        <v>0</v>
      </c>
      <c r="AK65" s="11">
        <f>SUMIFS('EPA non-CO2 Data'!$H:$H,'EPA non-CO2 Data'!$A:$A,'Country Selector'!$A$2,'EPA non-CO2 Data'!$J:$J,$C$59,'EPA non-CO2 Data'!$I:$I,$B65,'EPA non-CO2 Data'!$F:$F,AK$60)*10^12</f>
        <v>0</v>
      </c>
      <c r="AL65" s="11">
        <f>SUMIFS('EPA non-CO2 Data'!$H:$H,'EPA non-CO2 Data'!$A:$A,'Country Selector'!$A$2,'EPA non-CO2 Data'!$J:$J,$C$59,'EPA non-CO2 Data'!$I:$I,$B65,'EPA non-CO2 Data'!$F:$F,AL$60)*10^12</f>
        <v>0</v>
      </c>
    </row>
    <row r="66" spans="1:38" x14ac:dyDescent="0.25">
      <c r="A66" t="s">
        <v>12</v>
      </c>
      <c r="B66" t="s">
        <v>768</v>
      </c>
      <c r="C66" s="11">
        <f>SUMIFS('EPA non-CO2 Data'!$H:$H,'EPA non-CO2 Data'!$A:$A,'Country Selector'!$A$2,'EPA non-CO2 Data'!$J:$J,$C$59,'EPA non-CO2 Data'!$I:$I,$B66,'EPA non-CO2 Data'!$F:$F,C$60)*10^12</f>
        <v>0</v>
      </c>
      <c r="D66" s="11">
        <f>SUMIFS('EPA non-CO2 Data'!$H:$H,'EPA non-CO2 Data'!$A:$A,'Country Selector'!$A$2,'EPA non-CO2 Data'!$J:$J,$C$59,'EPA non-CO2 Data'!$I:$I,$B66,'EPA non-CO2 Data'!$F:$F,D$60)*10^12</f>
        <v>0</v>
      </c>
      <c r="E66" s="11">
        <f>SUMIFS('EPA non-CO2 Data'!$H:$H,'EPA non-CO2 Data'!$A:$A,'Country Selector'!$A$2,'EPA non-CO2 Data'!$J:$J,$C$59,'EPA non-CO2 Data'!$I:$I,$B66,'EPA non-CO2 Data'!$F:$F,E$60)*10^12</f>
        <v>0</v>
      </c>
      <c r="F66" s="11">
        <f>SUMIFS('EPA non-CO2 Data'!$H:$H,'EPA non-CO2 Data'!$A:$A,'Country Selector'!$A$2,'EPA non-CO2 Data'!$J:$J,$C$59,'EPA non-CO2 Data'!$I:$I,$B66,'EPA non-CO2 Data'!$F:$F,F$60)*10^12</f>
        <v>0</v>
      </c>
      <c r="G66" s="11">
        <f>SUMIFS('EPA non-CO2 Data'!$H:$H,'EPA non-CO2 Data'!$A:$A,'Country Selector'!$A$2,'EPA non-CO2 Data'!$J:$J,$C$59,'EPA non-CO2 Data'!$I:$I,$B66,'EPA non-CO2 Data'!$F:$F,G$60)*10^12</f>
        <v>0</v>
      </c>
      <c r="H66" s="11">
        <f>SUMIFS('EPA non-CO2 Data'!$H:$H,'EPA non-CO2 Data'!$A:$A,'Country Selector'!$A$2,'EPA non-CO2 Data'!$J:$J,$C$59,'EPA non-CO2 Data'!$I:$I,$B66,'EPA non-CO2 Data'!$F:$F,H$60)*10^12</f>
        <v>0</v>
      </c>
      <c r="I66" s="11">
        <f>SUMIFS('EPA non-CO2 Data'!$H:$H,'EPA non-CO2 Data'!$A:$A,'Country Selector'!$A$2,'EPA non-CO2 Data'!$J:$J,$C$59,'EPA non-CO2 Data'!$I:$I,$B66,'EPA non-CO2 Data'!$F:$F,I$60)*10^12</f>
        <v>0</v>
      </c>
      <c r="J66" s="11">
        <f>SUMIFS('EPA non-CO2 Data'!$H:$H,'EPA non-CO2 Data'!$A:$A,'Country Selector'!$A$2,'EPA non-CO2 Data'!$J:$J,$C$59,'EPA non-CO2 Data'!$I:$I,$B66,'EPA non-CO2 Data'!$F:$F,J$60)*10^12</f>
        <v>0</v>
      </c>
      <c r="K66" s="11">
        <f>SUMIFS('EPA non-CO2 Data'!$H:$H,'EPA non-CO2 Data'!$A:$A,'Country Selector'!$A$2,'EPA non-CO2 Data'!$J:$J,$C$59,'EPA non-CO2 Data'!$I:$I,$B66,'EPA non-CO2 Data'!$F:$F,K$60)*10^12</f>
        <v>0</v>
      </c>
      <c r="L66" s="11">
        <f>SUMIFS('EPA non-CO2 Data'!$H:$H,'EPA non-CO2 Data'!$A:$A,'Country Selector'!$A$2,'EPA non-CO2 Data'!$J:$J,$C$59,'EPA non-CO2 Data'!$I:$I,$B66,'EPA non-CO2 Data'!$F:$F,L$60)*10^12</f>
        <v>0</v>
      </c>
      <c r="M66" s="11">
        <f>SUMIFS('EPA non-CO2 Data'!$H:$H,'EPA non-CO2 Data'!$A:$A,'Country Selector'!$A$2,'EPA non-CO2 Data'!$J:$J,$C$59,'EPA non-CO2 Data'!$I:$I,$B66,'EPA non-CO2 Data'!$F:$F,M$60)*10^12</f>
        <v>0</v>
      </c>
      <c r="N66" s="11">
        <f>SUMIFS('EPA non-CO2 Data'!$H:$H,'EPA non-CO2 Data'!$A:$A,'Country Selector'!$A$2,'EPA non-CO2 Data'!$J:$J,$C$59,'EPA non-CO2 Data'!$I:$I,$B66,'EPA non-CO2 Data'!$F:$F,N$60)*10^12</f>
        <v>0</v>
      </c>
      <c r="O66" s="11">
        <f>SUMIFS('EPA non-CO2 Data'!$H:$H,'EPA non-CO2 Data'!$A:$A,'Country Selector'!$A$2,'EPA non-CO2 Data'!$J:$J,$C$59,'EPA non-CO2 Data'!$I:$I,$B66,'EPA non-CO2 Data'!$F:$F,O$60)*10^12</f>
        <v>0</v>
      </c>
      <c r="P66" s="11">
        <f>SUMIFS('EPA non-CO2 Data'!$H:$H,'EPA non-CO2 Data'!$A:$A,'Country Selector'!$A$2,'EPA non-CO2 Data'!$J:$J,$C$59,'EPA non-CO2 Data'!$I:$I,$B66,'EPA non-CO2 Data'!$F:$F,P$60)*10^12</f>
        <v>0</v>
      </c>
      <c r="Q66" s="11">
        <f>SUMIFS('EPA non-CO2 Data'!$H:$H,'EPA non-CO2 Data'!$A:$A,'Country Selector'!$A$2,'EPA non-CO2 Data'!$J:$J,$C$59,'EPA non-CO2 Data'!$I:$I,$B66,'EPA non-CO2 Data'!$F:$F,Q$60)*10^12</f>
        <v>0</v>
      </c>
      <c r="R66" s="11">
        <f>SUMIFS('EPA non-CO2 Data'!$H:$H,'EPA non-CO2 Data'!$A:$A,'Country Selector'!$A$2,'EPA non-CO2 Data'!$J:$J,$C$59,'EPA non-CO2 Data'!$I:$I,$B66,'EPA non-CO2 Data'!$F:$F,R$60)*10^12</f>
        <v>0</v>
      </c>
      <c r="S66" s="11">
        <f>SUMIFS('EPA non-CO2 Data'!$H:$H,'EPA non-CO2 Data'!$A:$A,'Country Selector'!$A$2,'EPA non-CO2 Data'!$J:$J,$C$59,'EPA non-CO2 Data'!$I:$I,$B66,'EPA non-CO2 Data'!$F:$F,S$60)*10^12</f>
        <v>0</v>
      </c>
      <c r="T66" s="11">
        <f>SUMIFS('EPA non-CO2 Data'!$H:$H,'EPA non-CO2 Data'!$A:$A,'Country Selector'!$A$2,'EPA non-CO2 Data'!$J:$J,$C$59,'EPA non-CO2 Data'!$I:$I,$B66,'EPA non-CO2 Data'!$F:$F,T$60)*10^12</f>
        <v>0</v>
      </c>
      <c r="U66" s="11">
        <f>SUMIFS('EPA non-CO2 Data'!$H:$H,'EPA non-CO2 Data'!$A:$A,'Country Selector'!$A$2,'EPA non-CO2 Data'!$J:$J,$C$59,'EPA non-CO2 Data'!$I:$I,$B66,'EPA non-CO2 Data'!$F:$F,U$60)*10^12</f>
        <v>0</v>
      </c>
      <c r="V66" s="11">
        <f>SUMIFS('EPA non-CO2 Data'!$H:$H,'EPA non-CO2 Data'!$A:$A,'Country Selector'!$A$2,'EPA non-CO2 Data'!$J:$J,$C$59,'EPA non-CO2 Data'!$I:$I,$B66,'EPA non-CO2 Data'!$F:$F,V$60)*10^12</f>
        <v>0</v>
      </c>
      <c r="W66" s="11">
        <f>SUMIFS('EPA non-CO2 Data'!$H:$H,'EPA non-CO2 Data'!$A:$A,'Country Selector'!$A$2,'EPA non-CO2 Data'!$J:$J,$C$59,'EPA non-CO2 Data'!$I:$I,$B66,'EPA non-CO2 Data'!$F:$F,W$60)*10^12</f>
        <v>0</v>
      </c>
      <c r="X66" s="11">
        <f>SUMIFS('EPA non-CO2 Data'!$H:$H,'EPA non-CO2 Data'!$A:$A,'Country Selector'!$A$2,'EPA non-CO2 Data'!$J:$J,$C$59,'EPA non-CO2 Data'!$I:$I,$B66,'EPA non-CO2 Data'!$F:$F,X$60)*10^12</f>
        <v>0</v>
      </c>
      <c r="Y66" s="11">
        <f>SUMIFS('EPA non-CO2 Data'!$H:$H,'EPA non-CO2 Data'!$A:$A,'Country Selector'!$A$2,'EPA non-CO2 Data'!$J:$J,$C$59,'EPA non-CO2 Data'!$I:$I,$B66,'EPA non-CO2 Data'!$F:$F,Y$60)*10^12</f>
        <v>0</v>
      </c>
      <c r="Z66" s="11">
        <f>SUMIFS('EPA non-CO2 Data'!$H:$H,'EPA non-CO2 Data'!$A:$A,'Country Selector'!$A$2,'EPA non-CO2 Data'!$J:$J,$C$59,'EPA non-CO2 Data'!$I:$I,$B66,'EPA non-CO2 Data'!$F:$F,Z$60)*10^12</f>
        <v>0</v>
      </c>
      <c r="AA66" s="11">
        <f>SUMIFS('EPA non-CO2 Data'!$H:$H,'EPA non-CO2 Data'!$A:$A,'Country Selector'!$A$2,'EPA non-CO2 Data'!$J:$J,$C$59,'EPA non-CO2 Data'!$I:$I,$B66,'EPA non-CO2 Data'!$F:$F,AA$60)*10^12</f>
        <v>0</v>
      </c>
      <c r="AB66" s="11">
        <f>SUMIFS('EPA non-CO2 Data'!$H:$H,'EPA non-CO2 Data'!$A:$A,'Country Selector'!$A$2,'EPA non-CO2 Data'!$J:$J,$C$59,'EPA non-CO2 Data'!$I:$I,$B66,'EPA non-CO2 Data'!$F:$F,AB$60)*10^12</f>
        <v>0</v>
      </c>
      <c r="AC66" s="11">
        <f>SUMIFS('EPA non-CO2 Data'!$H:$H,'EPA non-CO2 Data'!$A:$A,'Country Selector'!$A$2,'EPA non-CO2 Data'!$J:$J,$C$59,'EPA non-CO2 Data'!$I:$I,$B66,'EPA non-CO2 Data'!$F:$F,AC$60)*10^12</f>
        <v>0</v>
      </c>
      <c r="AD66" s="11">
        <f>SUMIFS('EPA non-CO2 Data'!$H:$H,'EPA non-CO2 Data'!$A:$A,'Country Selector'!$A$2,'EPA non-CO2 Data'!$J:$J,$C$59,'EPA non-CO2 Data'!$I:$I,$B66,'EPA non-CO2 Data'!$F:$F,AD$60)*10^12</f>
        <v>0</v>
      </c>
      <c r="AE66" s="11">
        <f>SUMIFS('EPA non-CO2 Data'!$H:$H,'EPA non-CO2 Data'!$A:$A,'Country Selector'!$A$2,'EPA non-CO2 Data'!$J:$J,$C$59,'EPA non-CO2 Data'!$I:$I,$B66,'EPA non-CO2 Data'!$F:$F,AE$60)*10^12</f>
        <v>0</v>
      </c>
      <c r="AF66" s="11">
        <f>SUMIFS('EPA non-CO2 Data'!$H:$H,'EPA non-CO2 Data'!$A:$A,'Country Selector'!$A$2,'EPA non-CO2 Data'!$J:$J,$C$59,'EPA non-CO2 Data'!$I:$I,$B66,'EPA non-CO2 Data'!$F:$F,AF$60)*10^12</f>
        <v>0</v>
      </c>
      <c r="AG66" s="11">
        <f>SUMIFS('EPA non-CO2 Data'!$H:$H,'EPA non-CO2 Data'!$A:$A,'Country Selector'!$A$2,'EPA non-CO2 Data'!$J:$J,$C$59,'EPA non-CO2 Data'!$I:$I,$B66,'EPA non-CO2 Data'!$F:$F,AG$60)*10^12</f>
        <v>0</v>
      </c>
      <c r="AH66" s="11">
        <f>SUMIFS('EPA non-CO2 Data'!$H:$H,'EPA non-CO2 Data'!$A:$A,'Country Selector'!$A$2,'EPA non-CO2 Data'!$J:$J,$C$59,'EPA non-CO2 Data'!$I:$I,$B66,'EPA non-CO2 Data'!$F:$F,AH$60)*10^12</f>
        <v>0</v>
      </c>
      <c r="AI66" s="11">
        <f>SUMIFS('EPA non-CO2 Data'!$H:$H,'EPA non-CO2 Data'!$A:$A,'Country Selector'!$A$2,'EPA non-CO2 Data'!$J:$J,$C$59,'EPA non-CO2 Data'!$I:$I,$B66,'EPA non-CO2 Data'!$F:$F,AI$60)*10^12</f>
        <v>0</v>
      </c>
      <c r="AJ66" s="11">
        <f>SUMIFS('EPA non-CO2 Data'!$H:$H,'EPA non-CO2 Data'!$A:$A,'Country Selector'!$A$2,'EPA non-CO2 Data'!$J:$J,$C$59,'EPA non-CO2 Data'!$I:$I,$B66,'EPA non-CO2 Data'!$F:$F,AJ$60)*10^12</f>
        <v>0</v>
      </c>
      <c r="AK66" s="11">
        <f>SUMIFS('EPA non-CO2 Data'!$H:$H,'EPA non-CO2 Data'!$A:$A,'Country Selector'!$A$2,'EPA non-CO2 Data'!$J:$J,$C$59,'EPA non-CO2 Data'!$I:$I,$B66,'EPA non-CO2 Data'!$F:$F,AK$60)*10^12</f>
        <v>0</v>
      </c>
      <c r="AL66" s="11">
        <f>SUMIFS('EPA non-CO2 Data'!$H:$H,'EPA non-CO2 Data'!$A:$A,'Country Selector'!$A$2,'EPA non-CO2 Data'!$J:$J,$C$59,'EPA non-CO2 Data'!$I:$I,$B66,'EPA non-CO2 Data'!$F:$F,AL$60)*10^12</f>
        <v>0</v>
      </c>
    </row>
    <row r="67" spans="1:38" x14ac:dyDescent="0.25">
      <c r="A67" t="s">
        <v>12</v>
      </c>
      <c r="B67" t="s">
        <v>769</v>
      </c>
      <c r="C67" s="11">
        <f>SUMIFS('EPA non-CO2 Data'!$H:$H,'EPA non-CO2 Data'!$A:$A,'Country Selector'!$A$2,'EPA non-CO2 Data'!$J:$J,$C$59,'EPA non-CO2 Data'!$I:$I,$B67,'EPA non-CO2 Data'!$F:$F,C$60)*10^12</f>
        <v>0</v>
      </c>
      <c r="D67" s="11">
        <f>SUMIFS('EPA non-CO2 Data'!$H:$H,'EPA non-CO2 Data'!$A:$A,'Country Selector'!$A$2,'EPA non-CO2 Data'!$J:$J,$C$59,'EPA non-CO2 Data'!$I:$I,$B67,'EPA non-CO2 Data'!$F:$F,D$60)*10^12</f>
        <v>0</v>
      </c>
      <c r="E67" s="11">
        <f>SUMIFS('EPA non-CO2 Data'!$H:$H,'EPA non-CO2 Data'!$A:$A,'Country Selector'!$A$2,'EPA non-CO2 Data'!$J:$J,$C$59,'EPA non-CO2 Data'!$I:$I,$B67,'EPA non-CO2 Data'!$F:$F,E$60)*10^12</f>
        <v>0</v>
      </c>
      <c r="F67" s="11">
        <f>SUMIFS('EPA non-CO2 Data'!$H:$H,'EPA non-CO2 Data'!$A:$A,'Country Selector'!$A$2,'EPA non-CO2 Data'!$J:$J,$C$59,'EPA non-CO2 Data'!$I:$I,$B67,'EPA non-CO2 Data'!$F:$F,F$60)*10^12</f>
        <v>0</v>
      </c>
      <c r="G67" s="11">
        <f>SUMIFS('EPA non-CO2 Data'!$H:$H,'EPA non-CO2 Data'!$A:$A,'Country Selector'!$A$2,'EPA non-CO2 Data'!$J:$J,$C$59,'EPA non-CO2 Data'!$I:$I,$B67,'EPA non-CO2 Data'!$F:$F,G$60)*10^12</f>
        <v>0</v>
      </c>
      <c r="H67" s="11">
        <f>SUMIFS('EPA non-CO2 Data'!$H:$H,'EPA non-CO2 Data'!$A:$A,'Country Selector'!$A$2,'EPA non-CO2 Data'!$J:$J,$C$59,'EPA non-CO2 Data'!$I:$I,$B67,'EPA non-CO2 Data'!$F:$F,H$60)*10^12</f>
        <v>0</v>
      </c>
      <c r="I67" s="11">
        <f>SUMIFS('EPA non-CO2 Data'!$H:$H,'EPA non-CO2 Data'!$A:$A,'Country Selector'!$A$2,'EPA non-CO2 Data'!$J:$J,$C$59,'EPA non-CO2 Data'!$I:$I,$B67,'EPA non-CO2 Data'!$F:$F,I$60)*10^12</f>
        <v>0</v>
      </c>
      <c r="J67" s="11">
        <f>SUMIFS('EPA non-CO2 Data'!$H:$H,'EPA non-CO2 Data'!$A:$A,'Country Selector'!$A$2,'EPA non-CO2 Data'!$J:$J,$C$59,'EPA non-CO2 Data'!$I:$I,$B67,'EPA non-CO2 Data'!$F:$F,J$60)*10^12</f>
        <v>0</v>
      </c>
      <c r="K67" s="11">
        <f>SUMIFS('EPA non-CO2 Data'!$H:$H,'EPA non-CO2 Data'!$A:$A,'Country Selector'!$A$2,'EPA non-CO2 Data'!$J:$J,$C$59,'EPA non-CO2 Data'!$I:$I,$B67,'EPA non-CO2 Data'!$F:$F,K$60)*10^12</f>
        <v>0</v>
      </c>
      <c r="L67" s="11">
        <f>SUMIFS('EPA non-CO2 Data'!$H:$H,'EPA non-CO2 Data'!$A:$A,'Country Selector'!$A$2,'EPA non-CO2 Data'!$J:$J,$C$59,'EPA non-CO2 Data'!$I:$I,$B67,'EPA non-CO2 Data'!$F:$F,L$60)*10^12</f>
        <v>0</v>
      </c>
      <c r="M67" s="11">
        <f>SUMIFS('EPA non-CO2 Data'!$H:$H,'EPA non-CO2 Data'!$A:$A,'Country Selector'!$A$2,'EPA non-CO2 Data'!$J:$J,$C$59,'EPA non-CO2 Data'!$I:$I,$B67,'EPA non-CO2 Data'!$F:$F,M$60)*10^12</f>
        <v>0</v>
      </c>
      <c r="N67" s="11">
        <f>SUMIFS('EPA non-CO2 Data'!$H:$H,'EPA non-CO2 Data'!$A:$A,'Country Selector'!$A$2,'EPA non-CO2 Data'!$J:$J,$C$59,'EPA non-CO2 Data'!$I:$I,$B67,'EPA non-CO2 Data'!$F:$F,N$60)*10^12</f>
        <v>0</v>
      </c>
      <c r="O67" s="11">
        <f>SUMIFS('EPA non-CO2 Data'!$H:$H,'EPA non-CO2 Data'!$A:$A,'Country Selector'!$A$2,'EPA non-CO2 Data'!$J:$J,$C$59,'EPA non-CO2 Data'!$I:$I,$B67,'EPA non-CO2 Data'!$F:$F,O$60)*10^12</f>
        <v>0</v>
      </c>
      <c r="P67" s="11">
        <f>SUMIFS('EPA non-CO2 Data'!$H:$H,'EPA non-CO2 Data'!$A:$A,'Country Selector'!$A$2,'EPA non-CO2 Data'!$J:$J,$C$59,'EPA non-CO2 Data'!$I:$I,$B67,'EPA non-CO2 Data'!$F:$F,P$60)*10^12</f>
        <v>0</v>
      </c>
      <c r="Q67" s="11">
        <f>SUMIFS('EPA non-CO2 Data'!$H:$H,'EPA non-CO2 Data'!$A:$A,'Country Selector'!$A$2,'EPA non-CO2 Data'!$J:$J,$C$59,'EPA non-CO2 Data'!$I:$I,$B67,'EPA non-CO2 Data'!$F:$F,Q$60)*10^12</f>
        <v>0</v>
      </c>
      <c r="R67" s="11">
        <f>SUMIFS('EPA non-CO2 Data'!$H:$H,'EPA non-CO2 Data'!$A:$A,'Country Selector'!$A$2,'EPA non-CO2 Data'!$J:$J,$C$59,'EPA non-CO2 Data'!$I:$I,$B67,'EPA non-CO2 Data'!$F:$F,R$60)*10^12</f>
        <v>0</v>
      </c>
      <c r="S67" s="11">
        <f>SUMIFS('EPA non-CO2 Data'!$H:$H,'EPA non-CO2 Data'!$A:$A,'Country Selector'!$A$2,'EPA non-CO2 Data'!$J:$J,$C$59,'EPA non-CO2 Data'!$I:$I,$B67,'EPA non-CO2 Data'!$F:$F,S$60)*10^12</f>
        <v>0</v>
      </c>
      <c r="T67" s="11">
        <f>SUMIFS('EPA non-CO2 Data'!$H:$H,'EPA non-CO2 Data'!$A:$A,'Country Selector'!$A$2,'EPA non-CO2 Data'!$J:$J,$C$59,'EPA non-CO2 Data'!$I:$I,$B67,'EPA non-CO2 Data'!$F:$F,T$60)*10^12</f>
        <v>0</v>
      </c>
      <c r="U67" s="11">
        <f>SUMIFS('EPA non-CO2 Data'!$H:$H,'EPA non-CO2 Data'!$A:$A,'Country Selector'!$A$2,'EPA non-CO2 Data'!$J:$J,$C$59,'EPA non-CO2 Data'!$I:$I,$B67,'EPA non-CO2 Data'!$F:$F,U$60)*10^12</f>
        <v>0</v>
      </c>
      <c r="V67" s="11">
        <f>SUMIFS('EPA non-CO2 Data'!$H:$H,'EPA non-CO2 Data'!$A:$A,'Country Selector'!$A$2,'EPA non-CO2 Data'!$J:$J,$C$59,'EPA non-CO2 Data'!$I:$I,$B67,'EPA non-CO2 Data'!$F:$F,V$60)*10^12</f>
        <v>0</v>
      </c>
      <c r="W67" s="11">
        <f>SUMIFS('EPA non-CO2 Data'!$H:$H,'EPA non-CO2 Data'!$A:$A,'Country Selector'!$A$2,'EPA non-CO2 Data'!$J:$J,$C$59,'EPA non-CO2 Data'!$I:$I,$B67,'EPA non-CO2 Data'!$F:$F,W$60)*10^12</f>
        <v>0</v>
      </c>
      <c r="X67" s="11">
        <f>SUMIFS('EPA non-CO2 Data'!$H:$H,'EPA non-CO2 Data'!$A:$A,'Country Selector'!$A$2,'EPA non-CO2 Data'!$J:$J,$C$59,'EPA non-CO2 Data'!$I:$I,$B67,'EPA non-CO2 Data'!$F:$F,X$60)*10^12</f>
        <v>0</v>
      </c>
      <c r="Y67" s="11">
        <f>SUMIFS('EPA non-CO2 Data'!$H:$H,'EPA non-CO2 Data'!$A:$A,'Country Selector'!$A$2,'EPA non-CO2 Data'!$J:$J,$C$59,'EPA non-CO2 Data'!$I:$I,$B67,'EPA non-CO2 Data'!$F:$F,Y$60)*10^12</f>
        <v>0</v>
      </c>
      <c r="Z67" s="11">
        <f>SUMIFS('EPA non-CO2 Data'!$H:$H,'EPA non-CO2 Data'!$A:$A,'Country Selector'!$A$2,'EPA non-CO2 Data'!$J:$J,$C$59,'EPA non-CO2 Data'!$I:$I,$B67,'EPA non-CO2 Data'!$F:$F,Z$60)*10^12</f>
        <v>0</v>
      </c>
      <c r="AA67" s="11">
        <f>SUMIFS('EPA non-CO2 Data'!$H:$H,'EPA non-CO2 Data'!$A:$A,'Country Selector'!$A$2,'EPA non-CO2 Data'!$J:$J,$C$59,'EPA non-CO2 Data'!$I:$I,$B67,'EPA non-CO2 Data'!$F:$F,AA$60)*10^12</f>
        <v>0</v>
      </c>
      <c r="AB67" s="11">
        <f>SUMIFS('EPA non-CO2 Data'!$H:$H,'EPA non-CO2 Data'!$A:$A,'Country Selector'!$A$2,'EPA non-CO2 Data'!$J:$J,$C$59,'EPA non-CO2 Data'!$I:$I,$B67,'EPA non-CO2 Data'!$F:$F,AB$60)*10^12</f>
        <v>0</v>
      </c>
      <c r="AC67" s="11">
        <f>SUMIFS('EPA non-CO2 Data'!$H:$H,'EPA non-CO2 Data'!$A:$A,'Country Selector'!$A$2,'EPA non-CO2 Data'!$J:$J,$C$59,'EPA non-CO2 Data'!$I:$I,$B67,'EPA non-CO2 Data'!$F:$F,AC$60)*10^12</f>
        <v>0</v>
      </c>
      <c r="AD67" s="11">
        <f>SUMIFS('EPA non-CO2 Data'!$H:$H,'EPA non-CO2 Data'!$A:$A,'Country Selector'!$A$2,'EPA non-CO2 Data'!$J:$J,$C$59,'EPA non-CO2 Data'!$I:$I,$B67,'EPA non-CO2 Data'!$F:$F,AD$60)*10^12</f>
        <v>0</v>
      </c>
      <c r="AE67" s="11">
        <f>SUMIFS('EPA non-CO2 Data'!$H:$H,'EPA non-CO2 Data'!$A:$A,'Country Selector'!$A$2,'EPA non-CO2 Data'!$J:$J,$C$59,'EPA non-CO2 Data'!$I:$I,$B67,'EPA non-CO2 Data'!$F:$F,AE$60)*10^12</f>
        <v>0</v>
      </c>
      <c r="AF67" s="11">
        <f>SUMIFS('EPA non-CO2 Data'!$H:$H,'EPA non-CO2 Data'!$A:$A,'Country Selector'!$A$2,'EPA non-CO2 Data'!$J:$J,$C$59,'EPA non-CO2 Data'!$I:$I,$B67,'EPA non-CO2 Data'!$F:$F,AF$60)*10^12</f>
        <v>0</v>
      </c>
      <c r="AG67" s="11">
        <f>SUMIFS('EPA non-CO2 Data'!$H:$H,'EPA non-CO2 Data'!$A:$A,'Country Selector'!$A$2,'EPA non-CO2 Data'!$J:$J,$C$59,'EPA non-CO2 Data'!$I:$I,$B67,'EPA non-CO2 Data'!$F:$F,AG$60)*10^12</f>
        <v>0</v>
      </c>
      <c r="AH67" s="11">
        <f>SUMIFS('EPA non-CO2 Data'!$H:$H,'EPA non-CO2 Data'!$A:$A,'Country Selector'!$A$2,'EPA non-CO2 Data'!$J:$J,$C$59,'EPA non-CO2 Data'!$I:$I,$B67,'EPA non-CO2 Data'!$F:$F,AH$60)*10^12</f>
        <v>0</v>
      </c>
      <c r="AI67" s="11">
        <f>SUMIFS('EPA non-CO2 Data'!$H:$H,'EPA non-CO2 Data'!$A:$A,'Country Selector'!$A$2,'EPA non-CO2 Data'!$J:$J,$C$59,'EPA non-CO2 Data'!$I:$I,$B67,'EPA non-CO2 Data'!$F:$F,AI$60)*10^12</f>
        <v>0</v>
      </c>
      <c r="AJ67" s="11">
        <f>SUMIFS('EPA non-CO2 Data'!$H:$H,'EPA non-CO2 Data'!$A:$A,'Country Selector'!$A$2,'EPA non-CO2 Data'!$J:$J,$C$59,'EPA non-CO2 Data'!$I:$I,$B67,'EPA non-CO2 Data'!$F:$F,AJ$60)*10^12</f>
        <v>0</v>
      </c>
      <c r="AK67" s="11">
        <f>SUMIFS('EPA non-CO2 Data'!$H:$H,'EPA non-CO2 Data'!$A:$A,'Country Selector'!$A$2,'EPA non-CO2 Data'!$J:$J,$C$59,'EPA non-CO2 Data'!$I:$I,$B67,'EPA non-CO2 Data'!$F:$F,AK$60)*10^12</f>
        <v>0</v>
      </c>
      <c r="AL67" s="11">
        <f>SUMIFS('EPA non-CO2 Data'!$H:$H,'EPA non-CO2 Data'!$A:$A,'Country Selector'!$A$2,'EPA non-CO2 Data'!$J:$J,$C$59,'EPA non-CO2 Data'!$I:$I,$B67,'EPA non-CO2 Data'!$F:$F,AL$60)*10^12</f>
        <v>0</v>
      </c>
    </row>
    <row r="68" spans="1:38" x14ac:dyDescent="0.25">
      <c r="A68" t="s">
        <v>12</v>
      </c>
      <c r="B68" t="s">
        <v>770</v>
      </c>
      <c r="C68" s="11">
        <f>SUMIFS('EPA non-CO2 Data'!$H:$H,'EPA non-CO2 Data'!$A:$A,'Country Selector'!$A$2,'EPA non-CO2 Data'!$J:$J,$C$59,'EPA non-CO2 Data'!$I:$I,$B68,'EPA non-CO2 Data'!$F:$F,C$60)*10^12</f>
        <v>0</v>
      </c>
      <c r="D68" s="11">
        <f>SUMIFS('EPA non-CO2 Data'!$H:$H,'EPA non-CO2 Data'!$A:$A,'Country Selector'!$A$2,'EPA non-CO2 Data'!$J:$J,$C$59,'EPA non-CO2 Data'!$I:$I,$B68,'EPA non-CO2 Data'!$F:$F,D$60)*10^12</f>
        <v>0</v>
      </c>
      <c r="E68" s="11">
        <f>SUMIFS('EPA non-CO2 Data'!$H:$H,'EPA non-CO2 Data'!$A:$A,'Country Selector'!$A$2,'EPA non-CO2 Data'!$J:$J,$C$59,'EPA non-CO2 Data'!$I:$I,$B68,'EPA non-CO2 Data'!$F:$F,E$60)*10^12</f>
        <v>0</v>
      </c>
      <c r="F68" s="11">
        <f>SUMIFS('EPA non-CO2 Data'!$H:$H,'EPA non-CO2 Data'!$A:$A,'Country Selector'!$A$2,'EPA non-CO2 Data'!$J:$J,$C$59,'EPA non-CO2 Data'!$I:$I,$B68,'EPA non-CO2 Data'!$F:$F,F$60)*10^12</f>
        <v>0</v>
      </c>
      <c r="G68" s="11">
        <f>SUMIFS('EPA non-CO2 Data'!$H:$H,'EPA non-CO2 Data'!$A:$A,'Country Selector'!$A$2,'EPA non-CO2 Data'!$J:$J,$C$59,'EPA non-CO2 Data'!$I:$I,$B68,'EPA non-CO2 Data'!$F:$F,G$60)*10^12</f>
        <v>0</v>
      </c>
      <c r="H68" s="11">
        <f>SUMIFS('EPA non-CO2 Data'!$H:$H,'EPA non-CO2 Data'!$A:$A,'Country Selector'!$A$2,'EPA non-CO2 Data'!$J:$J,$C$59,'EPA non-CO2 Data'!$I:$I,$B68,'EPA non-CO2 Data'!$F:$F,H$60)*10^12</f>
        <v>0</v>
      </c>
      <c r="I68" s="11">
        <f>SUMIFS('EPA non-CO2 Data'!$H:$H,'EPA non-CO2 Data'!$A:$A,'Country Selector'!$A$2,'EPA non-CO2 Data'!$J:$J,$C$59,'EPA non-CO2 Data'!$I:$I,$B68,'EPA non-CO2 Data'!$F:$F,I$60)*10^12</f>
        <v>0</v>
      </c>
      <c r="J68" s="11">
        <f>SUMIFS('EPA non-CO2 Data'!$H:$H,'EPA non-CO2 Data'!$A:$A,'Country Selector'!$A$2,'EPA non-CO2 Data'!$J:$J,$C$59,'EPA non-CO2 Data'!$I:$I,$B68,'EPA non-CO2 Data'!$F:$F,J$60)*10^12</f>
        <v>0</v>
      </c>
      <c r="K68" s="11">
        <f>SUMIFS('EPA non-CO2 Data'!$H:$H,'EPA non-CO2 Data'!$A:$A,'Country Selector'!$A$2,'EPA non-CO2 Data'!$J:$J,$C$59,'EPA non-CO2 Data'!$I:$I,$B68,'EPA non-CO2 Data'!$F:$F,K$60)*10^12</f>
        <v>0</v>
      </c>
      <c r="L68" s="11">
        <f>SUMIFS('EPA non-CO2 Data'!$H:$H,'EPA non-CO2 Data'!$A:$A,'Country Selector'!$A$2,'EPA non-CO2 Data'!$J:$J,$C$59,'EPA non-CO2 Data'!$I:$I,$B68,'EPA non-CO2 Data'!$F:$F,L$60)*10^12</f>
        <v>0</v>
      </c>
      <c r="M68" s="11">
        <f>SUMIFS('EPA non-CO2 Data'!$H:$H,'EPA non-CO2 Data'!$A:$A,'Country Selector'!$A$2,'EPA non-CO2 Data'!$J:$J,$C$59,'EPA non-CO2 Data'!$I:$I,$B68,'EPA non-CO2 Data'!$F:$F,M$60)*10^12</f>
        <v>0</v>
      </c>
      <c r="N68" s="11">
        <f>SUMIFS('EPA non-CO2 Data'!$H:$H,'EPA non-CO2 Data'!$A:$A,'Country Selector'!$A$2,'EPA non-CO2 Data'!$J:$J,$C$59,'EPA non-CO2 Data'!$I:$I,$B68,'EPA non-CO2 Data'!$F:$F,N$60)*10^12</f>
        <v>0</v>
      </c>
      <c r="O68" s="11">
        <f>SUMIFS('EPA non-CO2 Data'!$H:$H,'EPA non-CO2 Data'!$A:$A,'Country Selector'!$A$2,'EPA non-CO2 Data'!$J:$J,$C$59,'EPA non-CO2 Data'!$I:$I,$B68,'EPA non-CO2 Data'!$F:$F,O$60)*10^12</f>
        <v>0</v>
      </c>
      <c r="P68" s="11">
        <f>SUMIFS('EPA non-CO2 Data'!$H:$H,'EPA non-CO2 Data'!$A:$A,'Country Selector'!$A$2,'EPA non-CO2 Data'!$J:$J,$C$59,'EPA non-CO2 Data'!$I:$I,$B68,'EPA non-CO2 Data'!$F:$F,P$60)*10^12</f>
        <v>0</v>
      </c>
      <c r="Q68" s="11">
        <f>SUMIFS('EPA non-CO2 Data'!$H:$H,'EPA non-CO2 Data'!$A:$A,'Country Selector'!$A$2,'EPA non-CO2 Data'!$J:$J,$C$59,'EPA non-CO2 Data'!$I:$I,$B68,'EPA non-CO2 Data'!$F:$F,Q$60)*10^12</f>
        <v>0</v>
      </c>
      <c r="R68" s="11">
        <f>SUMIFS('EPA non-CO2 Data'!$H:$H,'EPA non-CO2 Data'!$A:$A,'Country Selector'!$A$2,'EPA non-CO2 Data'!$J:$J,$C$59,'EPA non-CO2 Data'!$I:$I,$B68,'EPA non-CO2 Data'!$F:$F,R$60)*10^12</f>
        <v>0</v>
      </c>
      <c r="S68" s="11">
        <f>SUMIFS('EPA non-CO2 Data'!$H:$H,'EPA non-CO2 Data'!$A:$A,'Country Selector'!$A$2,'EPA non-CO2 Data'!$J:$J,$C$59,'EPA non-CO2 Data'!$I:$I,$B68,'EPA non-CO2 Data'!$F:$F,S$60)*10^12</f>
        <v>0</v>
      </c>
      <c r="T68" s="11">
        <f>SUMIFS('EPA non-CO2 Data'!$H:$H,'EPA non-CO2 Data'!$A:$A,'Country Selector'!$A$2,'EPA non-CO2 Data'!$J:$J,$C$59,'EPA non-CO2 Data'!$I:$I,$B68,'EPA non-CO2 Data'!$F:$F,T$60)*10^12</f>
        <v>0</v>
      </c>
      <c r="U68" s="11">
        <f>SUMIFS('EPA non-CO2 Data'!$H:$H,'EPA non-CO2 Data'!$A:$A,'Country Selector'!$A$2,'EPA non-CO2 Data'!$J:$J,$C$59,'EPA non-CO2 Data'!$I:$I,$B68,'EPA non-CO2 Data'!$F:$F,U$60)*10^12</f>
        <v>0</v>
      </c>
      <c r="V68" s="11">
        <f>SUMIFS('EPA non-CO2 Data'!$H:$H,'EPA non-CO2 Data'!$A:$A,'Country Selector'!$A$2,'EPA non-CO2 Data'!$J:$J,$C$59,'EPA non-CO2 Data'!$I:$I,$B68,'EPA non-CO2 Data'!$F:$F,V$60)*10^12</f>
        <v>0</v>
      </c>
      <c r="W68" s="11">
        <f>SUMIFS('EPA non-CO2 Data'!$H:$H,'EPA non-CO2 Data'!$A:$A,'Country Selector'!$A$2,'EPA non-CO2 Data'!$J:$J,$C$59,'EPA non-CO2 Data'!$I:$I,$B68,'EPA non-CO2 Data'!$F:$F,W$60)*10^12</f>
        <v>0</v>
      </c>
      <c r="X68" s="11">
        <f>SUMIFS('EPA non-CO2 Data'!$H:$H,'EPA non-CO2 Data'!$A:$A,'Country Selector'!$A$2,'EPA non-CO2 Data'!$J:$J,$C$59,'EPA non-CO2 Data'!$I:$I,$B68,'EPA non-CO2 Data'!$F:$F,X$60)*10^12</f>
        <v>0</v>
      </c>
      <c r="Y68" s="11">
        <f>SUMIFS('EPA non-CO2 Data'!$H:$H,'EPA non-CO2 Data'!$A:$A,'Country Selector'!$A$2,'EPA non-CO2 Data'!$J:$J,$C$59,'EPA non-CO2 Data'!$I:$I,$B68,'EPA non-CO2 Data'!$F:$F,Y$60)*10^12</f>
        <v>0</v>
      </c>
      <c r="Z68" s="11">
        <f>SUMIFS('EPA non-CO2 Data'!$H:$H,'EPA non-CO2 Data'!$A:$A,'Country Selector'!$A$2,'EPA non-CO2 Data'!$J:$J,$C$59,'EPA non-CO2 Data'!$I:$I,$B68,'EPA non-CO2 Data'!$F:$F,Z$60)*10^12</f>
        <v>0</v>
      </c>
      <c r="AA68" s="11">
        <f>SUMIFS('EPA non-CO2 Data'!$H:$H,'EPA non-CO2 Data'!$A:$A,'Country Selector'!$A$2,'EPA non-CO2 Data'!$J:$J,$C$59,'EPA non-CO2 Data'!$I:$I,$B68,'EPA non-CO2 Data'!$F:$F,AA$60)*10^12</f>
        <v>0</v>
      </c>
      <c r="AB68" s="11">
        <f>SUMIFS('EPA non-CO2 Data'!$H:$H,'EPA non-CO2 Data'!$A:$A,'Country Selector'!$A$2,'EPA non-CO2 Data'!$J:$J,$C$59,'EPA non-CO2 Data'!$I:$I,$B68,'EPA non-CO2 Data'!$F:$F,AB$60)*10^12</f>
        <v>0</v>
      </c>
      <c r="AC68" s="11">
        <f>SUMIFS('EPA non-CO2 Data'!$H:$H,'EPA non-CO2 Data'!$A:$A,'Country Selector'!$A$2,'EPA non-CO2 Data'!$J:$J,$C$59,'EPA non-CO2 Data'!$I:$I,$B68,'EPA non-CO2 Data'!$F:$F,AC$60)*10^12</f>
        <v>0</v>
      </c>
      <c r="AD68" s="11">
        <f>SUMIFS('EPA non-CO2 Data'!$H:$H,'EPA non-CO2 Data'!$A:$A,'Country Selector'!$A$2,'EPA non-CO2 Data'!$J:$J,$C$59,'EPA non-CO2 Data'!$I:$I,$B68,'EPA non-CO2 Data'!$F:$F,AD$60)*10^12</f>
        <v>0</v>
      </c>
      <c r="AE68" s="11">
        <f>SUMIFS('EPA non-CO2 Data'!$H:$H,'EPA non-CO2 Data'!$A:$A,'Country Selector'!$A$2,'EPA non-CO2 Data'!$J:$J,$C$59,'EPA non-CO2 Data'!$I:$I,$B68,'EPA non-CO2 Data'!$F:$F,AE$60)*10^12</f>
        <v>0</v>
      </c>
      <c r="AF68" s="11">
        <f>SUMIFS('EPA non-CO2 Data'!$H:$H,'EPA non-CO2 Data'!$A:$A,'Country Selector'!$A$2,'EPA non-CO2 Data'!$J:$J,$C$59,'EPA non-CO2 Data'!$I:$I,$B68,'EPA non-CO2 Data'!$F:$F,AF$60)*10^12</f>
        <v>0</v>
      </c>
      <c r="AG68" s="11">
        <f>SUMIFS('EPA non-CO2 Data'!$H:$H,'EPA non-CO2 Data'!$A:$A,'Country Selector'!$A$2,'EPA non-CO2 Data'!$J:$J,$C$59,'EPA non-CO2 Data'!$I:$I,$B68,'EPA non-CO2 Data'!$F:$F,AG$60)*10^12</f>
        <v>0</v>
      </c>
      <c r="AH68" s="11">
        <f>SUMIFS('EPA non-CO2 Data'!$H:$H,'EPA non-CO2 Data'!$A:$A,'Country Selector'!$A$2,'EPA non-CO2 Data'!$J:$J,$C$59,'EPA non-CO2 Data'!$I:$I,$B68,'EPA non-CO2 Data'!$F:$F,AH$60)*10^12</f>
        <v>0</v>
      </c>
      <c r="AI68" s="11">
        <f>SUMIFS('EPA non-CO2 Data'!$H:$H,'EPA non-CO2 Data'!$A:$A,'Country Selector'!$A$2,'EPA non-CO2 Data'!$J:$J,$C$59,'EPA non-CO2 Data'!$I:$I,$B68,'EPA non-CO2 Data'!$F:$F,AI$60)*10^12</f>
        <v>0</v>
      </c>
      <c r="AJ68" s="11">
        <f>SUMIFS('EPA non-CO2 Data'!$H:$H,'EPA non-CO2 Data'!$A:$A,'Country Selector'!$A$2,'EPA non-CO2 Data'!$J:$J,$C$59,'EPA non-CO2 Data'!$I:$I,$B68,'EPA non-CO2 Data'!$F:$F,AJ$60)*10^12</f>
        <v>0</v>
      </c>
      <c r="AK68" s="11">
        <f>SUMIFS('EPA non-CO2 Data'!$H:$H,'EPA non-CO2 Data'!$A:$A,'Country Selector'!$A$2,'EPA non-CO2 Data'!$J:$J,$C$59,'EPA non-CO2 Data'!$I:$I,$B68,'EPA non-CO2 Data'!$F:$F,AK$60)*10^12</f>
        <v>0</v>
      </c>
      <c r="AL68" s="11">
        <f>SUMIFS('EPA non-CO2 Data'!$H:$H,'EPA non-CO2 Data'!$A:$A,'Country Selector'!$A$2,'EPA non-CO2 Data'!$J:$J,$C$59,'EPA non-CO2 Data'!$I:$I,$B68,'EPA non-CO2 Data'!$F:$F,AL$60)*10^12</f>
        <v>0</v>
      </c>
    </row>
    <row r="69" spans="1:38" x14ac:dyDescent="0.25">
      <c r="A69" t="s">
        <v>12</v>
      </c>
      <c r="B69" t="s">
        <v>753</v>
      </c>
      <c r="C69" s="11">
        <f>SUMIFS('EPA non-CO2 Data'!$H:$H,'EPA non-CO2 Data'!$A:$A,'Country Selector'!$A$2,'EPA non-CO2 Data'!$J:$J,$C$59,'EPA non-CO2 Data'!$I:$I,$B69,'EPA non-CO2 Data'!$F:$F,C$60)*10^12</f>
        <v>0</v>
      </c>
      <c r="D69" s="11">
        <f>SUMIFS('EPA non-CO2 Data'!$H:$H,'EPA non-CO2 Data'!$A:$A,'Country Selector'!$A$2,'EPA non-CO2 Data'!$J:$J,$C$59,'EPA non-CO2 Data'!$I:$I,$B69,'EPA non-CO2 Data'!$F:$F,D$60)*10^12</f>
        <v>0</v>
      </c>
      <c r="E69" s="11">
        <f>SUMIFS('EPA non-CO2 Data'!$H:$H,'EPA non-CO2 Data'!$A:$A,'Country Selector'!$A$2,'EPA non-CO2 Data'!$J:$J,$C$59,'EPA non-CO2 Data'!$I:$I,$B69,'EPA non-CO2 Data'!$F:$F,E$60)*10^12</f>
        <v>0</v>
      </c>
      <c r="F69" s="11">
        <f>SUMIFS('EPA non-CO2 Data'!$H:$H,'EPA non-CO2 Data'!$A:$A,'Country Selector'!$A$2,'EPA non-CO2 Data'!$J:$J,$C$59,'EPA non-CO2 Data'!$I:$I,$B69,'EPA non-CO2 Data'!$F:$F,F$60)*10^12</f>
        <v>0</v>
      </c>
      <c r="G69" s="11">
        <f>SUMIFS('EPA non-CO2 Data'!$H:$H,'EPA non-CO2 Data'!$A:$A,'Country Selector'!$A$2,'EPA non-CO2 Data'!$J:$J,$C$59,'EPA non-CO2 Data'!$I:$I,$B69,'EPA non-CO2 Data'!$F:$F,G$60)*10^12</f>
        <v>0</v>
      </c>
      <c r="H69" s="11">
        <f>SUMIFS('EPA non-CO2 Data'!$H:$H,'EPA non-CO2 Data'!$A:$A,'Country Selector'!$A$2,'EPA non-CO2 Data'!$J:$J,$C$59,'EPA non-CO2 Data'!$I:$I,$B69,'EPA non-CO2 Data'!$F:$F,H$60)*10^12</f>
        <v>0</v>
      </c>
      <c r="I69" s="11">
        <f>SUMIFS('EPA non-CO2 Data'!$H:$H,'EPA non-CO2 Data'!$A:$A,'Country Selector'!$A$2,'EPA non-CO2 Data'!$J:$J,$C$59,'EPA non-CO2 Data'!$I:$I,$B69,'EPA non-CO2 Data'!$F:$F,I$60)*10^12</f>
        <v>0</v>
      </c>
      <c r="J69" s="11">
        <f>SUMIFS('EPA non-CO2 Data'!$H:$H,'EPA non-CO2 Data'!$A:$A,'Country Selector'!$A$2,'EPA non-CO2 Data'!$J:$J,$C$59,'EPA non-CO2 Data'!$I:$I,$B69,'EPA non-CO2 Data'!$F:$F,J$60)*10^12</f>
        <v>0</v>
      </c>
      <c r="K69" s="11">
        <f>SUMIFS('EPA non-CO2 Data'!$H:$H,'EPA non-CO2 Data'!$A:$A,'Country Selector'!$A$2,'EPA non-CO2 Data'!$J:$J,$C$59,'EPA non-CO2 Data'!$I:$I,$B69,'EPA non-CO2 Data'!$F:$F,K$60)*10^12</f>
        <v>0</v>
      </c>
      <c r="L69" s="11">
        <f>SUMIFS('EPA non-CO2 Data'!$H:$H,'EPA non-CO2 Data'!$A:$A,'Country Selector'!$A$2,'EPA non-CO2 Data'!$J:$J,$C$59,'EPA non-CO2 Data'!$I:$I,$B69,'EPA non-CO2 Data'!$F:$F,L$60)*10^12</f>
        <v>0</v>
      </c>
      <c r="M69" s="11">
        <f>SUMIFS('EPA non-CO2 Data'!$H:$H,'EPA non-CO2 Data'!$A:$A,'Country Selector'!$A$2,'EPA non-CO2 Data'!$J:$J,$C$59,'EPA non-CO2 Data'!$I:$I,$B69,'EPA non-CO2 Data'!$F:$F,M$60)*10^12</f>
        <v>0</v>
      </c>
      <c r="N69" s="11">
        <f>SUMIFS('EPA non-CO2 Data'!$H:$H,'EPA non-CO2 Data'!$A:$A,'Country Selector'!$A$2,'EPA non-CO2 Data'!$J:$J,$C$59,'EPA non-CO2 Data'!$I:$I,$B69,'EPA non-CO2 Data'!$F:$F,N$60)*10^12</f>
        <v>0</v>
      </c>
      <c r="O69" s="11">
        <f>SUMIFS('EPA non-CO2 Data'!$H:$H,'EPA non-CO2 Data'!$A:$A,'Country Selector'!$A$2,'EPA non-CO2 Data'!$J:$J,$C$59,'EPA non-CO2 Data'!$I:$I,$B69,'EPA non-CO2 Data'!$F:$F,O$60)*10^12</f>
        <v>0</v>
      </c>
      <c r="P69" s="11">
        <f>SUMIFS('EPA non-CO2 Data'!$H:$H,'EPA non-CO2 Data'!$A:$A,'Country Selector'!$A$2,'EPA non-CO2 Data'!$J:$J,$C$59,'EPA non-CO2 Data'!$I:$I,$B69,'EPA non-CO2 Data'!$F:$F,P$60)*10^12</f>
        <v>0</v>
      </c>
      <c r="Q69" s="11">
        <f>SUMIFS('EPA non-CO2 Data'!$H:$H,'EPA non-CO2 Data'!$A:$A,'Country Selector'!$A$2,'EPA non-CO2 Data'!$J:$J,$C$59,'EPA non-CO2 Data'!$I:$I,$B69,'EPA non-CO2 Data'!$F:$F,Q$60)*10^12</f>
        <v>0</v>
      </c>
      <c r="R69" s="11">
        <f>SUMIFS('EPA non-CO2 Data'!$H:$H,'EPA non-CO2 Data'!$A:$A,'Country Selector'!$A$2,'EPA non-CO2 Data'!$J:$J,$C$59,'EPA non-CO2 Data'!$I:$I,$B69,'EPA non-CO2 Data'!$F:$F,R$60)*10^12</f>
        <v>0</v>
      </c>
      <c r="S69" s="11">
        <f>SUMIFS('EPA non-CO2 Data'!$H:$H,'EPA non-CO2 Data'!$A:$A,'Country Selector'!$A$2,'EPA non-CO2 Data'!$J:$J,$C$59,'EPA non-CO2 Data'!$I:$I,$B69,'EPA non-CO2 Data'!$F:$F,S$60)*10^12</f>
        <v>0</v>
      </c>
      <c r="T69" s="11">
        <f>SUMIFS('EPA non-CO2 Data'!$H:$H,'EPA non-CO2 Data'!$A:$A,'Country Selector'!$A$2,'EPA non-CO2 Data'!$J:$J,$C$59,'EPA non-CO2 Data'!$I:$I,$B69,'EPA non-CO2 Data'!$F:$F,T$60)*10^12</f>
        <v>0</v>
      </c>
      <c r="U69" s="11">
        <f>SUMIFS('EPA non-CO2 Data'!$H:$H,'EPA non-CO2 Data'!$A:$A,'Country Selector'!$A$2,'EPA non-CO2 Data'!$J:$J,$C$59,'EPA non-CO2 Data'!$I:$I,$B69,'EPA non-CO2 Data'!$F:$F,U$60)*10^12</f>
        <v>0</v>
      </c>
      <c r="V69" s="11">
        <f>SUMIFS('EPA non-CO2 Data'!$H:$H,'EPA non-CO2 Data'!$A:$A,'Country Selector'!$A$2,'EPA non-CO2 Data'!$J:$J,$C$59,'EPA non-CO2 Data'!$I:$I,$B69,'EPA non-CO2 Data'!$F:$F,V$60)*10^12</f>
        <v>0</v>
      </c>
      <c r="W69" s="11">
        <f>SUMIFS('EPA non-CO2 Data'!$H:$H,'EPA non-CO2 Data'!$A:$A,'Country Selector'!$A$2,'EPA non-CO2 Data'!$J:$J,$C$59,'EPA non-CO2 Data'!$I:$I,$B69,'EPA non-CO2 Data'!$F:$F,W$60)*10^12</f>
        <v>0</v>
      </c>
      <c r="X69" s="11">
        <f>SUMIFS('EPA non-CO2 Data'!$H:$H,'EPA non-CO2 Data'!$A:$A,'Country Selector'!$A$2,'EPA non-CO2 Data'!$J:$J,$C$59,'EPA non-CO2 Data'!$I:$I,$B69,'EPA non-CO2 Data'!$F:$F,X$60)*10^12</f>
        <v>0</v>
      </c>
      <c r="Y69" s="11">
        <f>SUMIFS('EPA non-CO2 Data'!$H:$H,'EPA non-CO2 Data'!$A:$A,'Country Selector'!$A$2,'EPA non-CO2 Data'!$J:$J,$C$59,'EPA non-CO2 Data'!$I:$I,$B69,'EPA non-CO2 Data'!$F:$F,Y$60)*10^12</f>
        <v>0</v>
      </c>
      <c r="Z69" s="11">
        <f>SUMIFS('EPA non-CO2 Data'!$H:$H,'EPA non-CO2 Data'!$A:$A,'Country Selector'!$A$2,'EPA non-CO2 Data'!$J:$J,$C$59,'EPA non-CO2 Data'!$I:$I,$B69,'EPA non-CO2 Data'!$F:$F,Z$60)*10^12</f>
        <v>0</v>
      </c>
      <c r="AA69" s="11">
        <f>SUMIFS('EPA non-CO2 Data'!$H:$H,'EPA non-CO2 Data'!$A:$A,'Country Selector'!$A$2,'EPA non-CO2 Data'!$J:$J,$C$59,'EPA non-CO2 Data'!$I:$I,$B69,'EPA non-CO2 Data'!$F:$F,AA$60)*10^12</f>
        <v>0</v>
      </c>
      <c r="AB69" s="11">
        <f>SUMIFS('EPA non-CO2 Data'!$H:$H,'EPA non-CO2 Data'!$A:$A,'Country Selector'!$A$2,'EPA non-CO2 Data'!$J:$J,$C$59,'EPA non-CO2 Data'!$I:$I,$B69,'EPA non-CO2 Data'!$F:$F,AB$60)*10^12</f>
        <v>0</v>
      </c>
      <c r="AC69" s="11">
        <f>SUMIFS('EPA non-CO2 Data'!$H:$H,'EPA non-CO2 Data'!$A:$A,'Country Selector'!$A$2,'EPA non-CO2 Data'!$J:$J,$C$59,'EPA non-CO2 Data'!$I:$I,$B69,'EPA non-CO2 Data'!$F:$F,AC$60)*10^12</f>
        <v>0</v>
      </c>
      <c r="AD69" s="11">
        <f>SUMIFS('EPA non-CO2 Data'!$H:$H,'EPA non-CO2 Data'!$A:$A,'Country Selector'!$A$2,'EPA non-CO2 Data'!$J:$J,$C$59,'EPA non-CO2 Data'!$I:$I,$B69,'EPA non-CO2 Data'!$F:$F,AD$60)*10^12</f>
        <v>0</v>
      </c>
      <c r="AE69" s="11">
        <f>SUMIFS('EPA non-CO2 Data'!$H:$H,'EPA non-CO2 Data'!$A:$A,'Country Selector'!$A$2,'EPA non-CO2 Data'!$J:$J,$C$59,'EPA non-CO2 Data'!$I:$I,$B69,'EPA non-CO2 Data'!$F:$F,AE$60)*10^12</f>
        <v>0</v>
      </c>
      <c r="AF69" s="11">
        <f>SUMIFS('EPA non-CO2 Data'!$H:$H,'EPA non-CO2 Data'!$A:$A,'Country Selector'!$A$2,'EPA non-CO2 Data'!$J:$J,$C$59,'EPA non-CO2 Data'!$I:$I,$B69,'EPA non-CO2 Data'!$F:$F,AF$60)*10^12</f>
        <v>0</v>
      </c>
      <c r="AG69" s="11">
        <f>SUMIFS('EPA non-CO2 Data'!$H:$H,'EPA non-CO2 Data'!$A:$A,'Country Selector'!$A$2,'EPA non-CO2 Data'!$J:$J,$C$59,'EPA non-CO2 Data'!$I:$I,$B69,'EPA non-CO2 Data'!$F:$F,AG$60)*10^12</f>
        <v>0</v>
      </c>
      <c r="AH69" s="11">
        <f>SUMIFS('EPA non-CO2 Data'!$H:$H,'EPA non-CO2 Data'!$A:$A,'Country Selector'!$A$2,'EPA non-CO2 Data'!$J:$J,$C$59,'EPA non-CO2 Data'!$I:$I,$B69,'EPA non-CO2 Data'!$F:$F,AH$60)*10^12</f>
        <v>0</v>
      </c>
      <c r="AI69" s="11">
        <f>SUMIFS('EPA non-CO2 Data'!$H:$H,'EPA non-CO2 Data'!$A:$A,'Country Selector'!$A$2,'EPA non-CO2 Data'!$J:$J,$C$59,'EPA non-CO2 Data'!$I:$I,$B69,'EPA non-CO2 Data'!$F:$F,AI$60)*10^12</f>
        <v>0</v>
      </c>
      <c r="AJ69" s="11">
        <f>SUMIFS('EPA non-CO2 Data'!$H:$H,'EPA non-CO2 Data'!$A:$A,'Country Selector'!$A$2,'EPA non-CO2 Data'!$J:$J,$C$59,'EPA non-CO2 Data'!$I:$I,$B69,'EPA non-CO2 Data'!$F:$F,AJ$60)*10^12</f>
        <v>0</v>
      </c>
      <c r="AK69" s="11">
        <f>SUMIFS('EPA non-CO2 Data'!$H:$H,'EPA non-CO2 Data'!$A:$A,'Country Selector'!$A$2,'EPA non-CO2 Data'!$J:$J,$C$59,'EPA non-CO2 Data'!$I:$I,$B69,'EPA non-CO2 Data'!$F:$F,AK$60)*10^12</f>
        <v>0</v>
      </c>
      <c r="AL69" s="11">
        <f>SUMIFS('EPA non-CO2 Data'!$H:$H,'EPA non-CO2 Data'!$A:$A,'Country Selector'!$A$2,'EPA non-CO2 Data'!$J:$J,$C$59,'EPA non-CO2 Data'!$I:$I,$B69,'EPA non-CO2 Data'!$F:$F,AL$60)*10^12</f>
        <v>0</v>
      </c>
    </row>
    <row r="70" spans="1:38" x14ac:dyDescent="0.25">
      <c r="A70" t="s">
        <v>12</v>
      </c>
      <c r="B70" t="s">
        <v>754</v>
      </c>
      <c r="C70" s="11">
        <f>SUMIFS('EPA non-CO2 Data'!$H:$H,'EPA non-CO2 Data'!$A:$A,'Country Selector'!$A$2,'EPA non-CO2 Data'!$J:$J,$C$59,'EPA non-CO2 Data'!$I:$I,$B70,'EPA non-CO2 Data'!$F:$F,C$60)*10^12</f>
        <v>67252081943.999992</v>
      </c>
      <c r="D70" s="11">
        <f>SUMIFS('EPA non-CO2 Data'!$H:$H,'EPA non-CO2 Data'!$A:$A,'Country Selector'!$A$2,'EPA non-CO2 Data'!$J:$J,$C$59,'EPA non-CO2 Data'!$I:$I,$B70,'EPA non-CO2 Data'!$F:$F,D$60)*10^12</f>
        <v>71746691944.000107</v>
      </c>
      <c r="E70" s="11">
        <f>SUMIFS('EPA non-CO2 Data'!$H:$H,'EPA non-CO2 Data'!$A:$A,'Country Selector'!$A$2,'EPA non-CO2 Data'!$J:$J,$C$59,'EPA non-CO2 Data'!$I:$I,$B70,'EPA non-CO2 Data'!$F:$F,E$60)*10^12</f>
        <v>74066126532.783279</v>
      </c>
      <c r="F70" s="11">
        <f>SUMIFS('EPA non-CO2 Data'!$H:$H,'EPA non-CO2 Data'!$A:$A,'Country Selector'!$A$2,'EPA non-CO2 Data'!$J:$J,$C$59,'EPA non-CO2 Data'!$I:$I,$B70,'EPA non-CO2 Data'!$F:$F,F$60)*10^12</f>
        <v>76385561121.566132</v>
      </c>
      <c r="G70" s="11">
        <f>SUMIFS('EPA non-CO2 Data'!$H:$H,'EPA non-CO2 Data'!$A:$A,'Country Selector'!$A$2,'EPA non-CO2 Data'!$J:$J,$C$59,'EPA non-CO2 Data'!$I:$I,$B70,'EPA non-CO2 Data'!$F:$F,G$60)*10^12</f>
        <v>78704995710.349319</v>
      </c>
      <c r="H70" s="11">
        <f>SUMIFS('EPA non-CO2 Data'!$H:$H,'EPA non-CO2 Data'!$A:$A,'Country Selector'!$A$2,'EPA non-CO2 Data'!$J:$J,$C$59,'EPA non-CO2 Data'!$I:$I,$B70,'EPA non-CO2 Data'!$F:$F,H$60)*10^12</f>
        <v>81024430299.132523</v>
      </c>
      <c r="I70" s="11">
        <f>SUMIFS('EPA non-CO2 Data'!$H:$H,'EPA non-CO2 Data'!$A:$A,'Country Selector'!$A$2,'EPA non-CO2 Data'!$J:$J,$C$59,'EPA non-CO2 Data'!$I:$I,$B70,'EPA non-CO2 Data'!$F:$F,I$60)*10^12</f>
        <v>83728794481.406464</v>
      </c>
      <c r="J70" s="11">
        <f>SUMIFS('EPA non-CO2 Data'!$H:$H,'EPA non-CO2 Data'!$A:$A,'Country Selector'!$A$2,'EPA non-CO2 Data'!$J:$J,$C$59,'EPA non-CO2 Data'!$I:$I,$B70,'EPA non-CO2 Data'!$F:$F,J$60)*10^12</f>
        <v>86433158663.680756</v>
      </c>
      <c r="K70" s="11">
        <f>SUMIFS('EPA non-CO2 Data'!$H:$H,'EPA non-CO2 Data'!$A:$A,'Country Selector'!$A$2,'EPA non-CO2 Data'!$J:$J,$C$59,'EPA non-CO2 Data'!$I:$I,$B70,'EPA non-CO2 Data'!$F:$F,K$60)*10^12</f>
        <v>89137522845.954758</v>
      </c>
      <c r="L70" s="11">
        <f>SUMIFS('EPA non-CO2 Data'!$H:$H,'EPA non-CO2 Data'!$A:$A,'Country Selector'!$A$2,'EPA non-CO2 Data'!$J:$J,$C$59,'EPA non-CO2 Data'!$I:$I,$B70,'EPA non-CO2 Data'!$F:$F,L$60)*10^12</f>
        <v>91841887028.228714</v>
      </c>
      <c r="M70" s="11">
        <f>SUMIFS('EPA non-CO2 Data'!$H:$H,'EPA non-CO2 Data'!$A:$A,'Country Selector'!$A$2,'EPA non-CO2 Data'!$J:$J,$C$59,'EPA non-CO2 Data'!$I:$I,$B70,'EPA non-CO2 Data'!$F:$F,M$60)*10^12</f>
        <v>94546251210.502686</v>
      </c>
      <c r="N70" s="11">
        <f>SUMIFS('EPA non-CO2 Data'!$H:$H,'EPA non-CO2 Data'!$A:$A,'Country Selector'!$A$2,'EPA non-CO2 Data'!$J:$J,$C$59,'EPA non-CO2 Data'!$I:$I,$B70,'EPA non-CO2 Data'!$F:$F,N$60)*10^12</f>
        <v>97665681244.825302</v>
      </c>
      <c r="O70" s="11">
        <f>SUMIFS('EPA non-CO2 Data'!$H:$H,'EPA non-CO2 Data'!$A:$A,'Country Selector'!$A$2,'EPA non-CO2 Data'!$J:$J,$C$59,'EPA non-CO2 Data'!$I:$I,$B70,'EPA non-CO2 Data'!$F:$F,O$60)*10^12</f>
        <v>100785111279.1479</v>
      </c>
      <c r="P70" s="11">
        <f>SUMIFS('EPA non-CO2 Data'!$H:$H,'EPA non-CO2 Data'!$A:$A,'Country Selector'!$A$2,'EPA non-CO2 Data'!$J:$J,$C$59,'EPA non-CO2 Data'!$I:$I,$B70,'EPA non-CO2 Data'!$F:$F,P$60)*10^12</f>
        <v>103904541313.47017</v>
      </c>
      <c r="Q70" s="11">
        <f>SUMIFS('EPA non-CO2 Data'!$H:$H,'EPA non-CO2 Data'!$A:$A,'Country Selector'!$A$2,'EPA non-CO2 Data'!$J:$J,$C$59,'EPA non-CO2 Data'!$I:$I,$B70,'EPA non-CO2 Data'!$F:$F,Q$60)*10^12</f>
        <v>107023971347.79277</v>
      </c>
      <c r="R70" s="11">
        <f>SUMIFS('EPA non-CO2 Data'!$H:$H,'EPA non-CO2 Data'!$A:$A,'Country Selector'!$A$2,'EPA non-CO2 Data'!$J:$J,$C$59,'EPA non-CO2 Data'!$I:$I,$B70,'EPA non-CO2 Data'!$F:$F,R$60)*10^12</f>
        <v>110143401382.11507</v>
      </c>
      <c r="S70" s="11">
        <f>SUMIFS('EPA non-CO2 Data'!$H:$H,'EPA non-CO2 Data'!$A:$A,'Country Selector'!$A$2,'EPA non-CO2 Data'!$J:$J,$C$59,'EPA non-CO2 Data'!$I:$I,$B70,'EPA non-CO2 Data'!$F:$F,S$60)*10^12</f>
        <v>113629295540.25275</v>
      </c>
      <c r="T70" s="11">
        <f>SUMIFS('EPA non-CO2 Data'!$H:$H,'EPA non-CO2 Data'!$A:$A,'Country Selector'!$A$2,'EPA non-CO2 Data'!$J:$J,$C$59,'EPA non-CO2 Data'!$I:$I,$B70,'EPA non-CO2 Data'!$F:$F,T$60)*10^12</f>
        <v>117115189698.39047</v>
      </c>
      <c r="U70" s="11">
        <f>SUMIFS('EPA non-CO2 Data'!$H:$H,'EPA non-CO2 Data'!$A:$A,'Country Selector'!$A$2,'EPA non-CO2 Data'!$J:$J,$C$59,'EPA non-CO2 Data'!$I:$I,$B70,'EPA non-CO2 Data'!$F:$F,U$60)*10^12</f>
        <v>120601083856.52815</v>
      </c>
      <c r="V70" s="11">
        <f>SUMIFS('EPA non-CO2 Data'!$H:$H,'EPA non-CO2 Data'!$A:$A,'Country Selector'!$A$2,'EPA non-CO2 Data'!$J:$J,$C$59,'EPA non-CO2 Data'!$I:$I,$B70,'EPA non-CO2 Data'!$F:$F,V$60)*10^12</f>
        <v>124086978014.66583</v>
      </c>
      <c r="W70" s="11">
        <f>SUMIFS('EPA non-CO2 Data'!$H:$H,'EPA non-CO2 Data'!$A:$A,'Country Selector'!$A$2,'EPA non-CO2 Data'!$J:$J,$C$59,'EPA non-CO2 Data'!$I:$I,$B70,'EPA non-CO2 Data'!$F:$F,W$60)*10^12</f>
        <v>127572872172.80356</v>
      </c>
      <c r="X70" s="11">
        <f>SUMIFS('EPA non-CO2 Data'!$H:$H,'EPA non-CO2 Data'!$A:$A,'Country Selector'!$A$2,'EPA non-CO2 Data'!$J:$J,$C$59,'EPA non-CO2 Data'!$I:$I,$B70,'EPA non-CO2 Data'!$F:$F,X$60)*10^12</f>
        <v>131704463327.66789</v>
      </c>
      <c r="Y70" s="11">
        <f>SUMIFS('EPA non-CO2 Data'!$H:$H,'EPA non-CO2 Data'!$A:$A,'Country Selector'!$A$2,'EPA non-CO2 Data'!$J:$J,$C$59,'EPA non-CO2 Data'!$I:$I,$B70,'EPA non-CO2 Data'!$F:$F,Y$60)*10^12</f>
        <v>135836054482.53192</v>
      </c>
      <c r="Z70" s="11">
        <f>SUMIFS('EPA non-CO2 Data'!$H:$H,'EPA non-CO2 Data'!$A:$A,'Country Selector'!$A$2,'EPA non-CO2 Data'!$J:$J,$C$59,'EPA non-CO2 Data'!$I:$I,$B70,'EPA non-CO2 Data'!$F:$F,Z$60)*10^12</f>
        <v>139967645637.39624</v>
      </c>
      <c r="AA70" s="11">
        <f>SUMIFS('EPA non-CO2 Data'!$H:$H,'EPA non-CO2 Data'!$A:$A,'Country Selector'!$A$2,'EPA non-CO2 Data'!$J:$J,$C$59,'EPA non-CO2 Data'!$I:$I,$B70,'EPA non-CO2 Data'!$F:$F,AA$60)*10^12</f>
        <v>144099236792.26062</v>
      </c>
      <c r="AB70" s="11">
        <f>SUMIFS('EPA non-CO2 Data'!$H:$H,'EPA non-CO2 Data'!$A:$A,'Country Selector'!$A$2,'EPA non-CO2 Data'!$J:$J,$C$59,'EPA non-CO2 Data'!$I:$I,$B70,'EPA non-CO2 Data'!$F:$F,AB$60)*10^12</f>
        <v>148230827947.1246</v>
      </c>
      <c r="AC70" s="11">
        <f>SUMIFS('EPA non-CO2 Data'!$H:$H,'EPA non-CO2 Data'!$A:$A,'Country Selector'!$A$2,'EPA non-CO2 Data'!$J:$J,$C$59,'EPA non-CO2 Data'!$I:$I,$B70,'EPA non-CO2 Data'!$F:$F,AC$60)*10^12</f>
        <v>153129175446.10504</v>
      </c>
      <c r="AD70" s="11">
        <f>SUMIFS('EPA non-CO2 Data'!$H:$H,'EPA non-CO2 Data'!$A:$A,'Country Selector'!$A$2,'EPA non-CO2 Data'!$J:$J,$C$59,'EPA non-CO2 Data'!$I:$I,$B70,'EPA non-CO2 Data'!$F:$F,AD$60)*10^12</f>
        <v>158027522945.08511</v>
      </c>
      <c r="AE70" s="11">
        <f>SUMIFS('EPA non-CO2 Data'!$H:$H,'EPA non-CO2 Data'!$A:$A,'Country Selector'!$A$2,'EPA non-CO2 Data'!$J:$J,$C$59,'EPA non-CO2 Data'!$I:$I,$B70,'EPA non-CO2 Data'!$F:$F,AE$60)*10^12</f>
        <v>162925870444.06558</v>
      </c>
      <c r="AF70" s="11">
        <f>SUMIFS('EPA non-CO2 Data'!$H:$H,'EPA non-CO2 Data'!$A:$A,'Country Selector'!$A$2,'EPA non-CO2 Data'!$J:$J,$C$59,'EPA non-CO2 Data'!$I:$I,$B70,'EPA non-CO2 Data'!$F:$F,AF$60)*10^12</f>
        <v>167824217943.04568</v>
      </c>
      <c r="AG70" s="11">
        <f>SUMIFS('EPA non-CO2 Data'!$H:$H,'EPA non-CO2 Data'!$A:$A,'Country Selector'!$A$2,'EPA non-CO2 Data'!$J:$J,$C$59,'EPA non-CO2 Data'!$I:$I,$B70,'EPA non-CO2 Data'!$F:$F,AG$60)*10^12</f>
        <v>172722565442.02612</v>
      </c>
      <c r="AH70" s="11">
        <f>SUMIFS('EPA non-CO2 Data'!$H:$H,'EPA non-CO2 Data'!$A:$A,'Country Selector'!$A$2,'EPA non-CO2 Data'!$J:$J,$C$59,'EPA non-CO2 Data'!$I:$I,$B70,'EPA non-CO2 Data'!$F:$F,AH$60)*10^12</f>
        <v>178531447865.48288</v>
      </c>
      <c r="AI70" s="11">
        <f>SUMIFS('EPA non-CO2 Data'!$H:$H,'EPA non-CO2 Data'!$A:$A,'Country Selector'!$A$2,'EPA non-CO2 Data'!$J:$J,$C$59,'EPA non-CO2 Data'!$I:$I,$B70,'EPA non-CO2 Data'!$F:$F,AI$60)*10^12</f>
        <v>184340330288.93967</v>
      </c>
      <c r="AJ70" s="11">
        <f>SUMIFS('EPA non-CO2 Data'!$H:$H,'EPA non-CO2 Data'!$A:$A,'Country Selector'!$A$2,'EPA non-CO2 Data'!$J:$J,$C$59,'EPA non-CO2 Data'!$I:$I,$B70,'EPA non-CO2 Data'!$F:$F,AJ$60)*10^12</f>
        <v>190149212712.39676</v>
      </c>
      <c r="AK70" s="11">
        <f>SUMIFS('EPA non-CO2 Data'!$H:$H,'EPA non-CO2 Data'!$A:$A,'Country Selector'!$A$2,'EPA non-CO2 Data'!$J:$J,$C$59,'EPA non-CO2 Data'!$I:$I,$B70,'EPA non-CO2 Data'!$F:$F,AK$60)*10^12</f>
        <v>195958095135.85352</v>
      </c>
      <c r="AL70" s="11">
        <f>SUMIFS('EPA non-CO2 Data'!$H:$H,'EPA non-CO2 Data'!$A:$A,'Country Selector'!$A$2,'EPA non-CO2 Data'!$J:$J,$C$59,'EPA non-CO2 Data'!$I:$I,$B70,'EPA non-CO2 Data'!$F:$F,AL$60)*10^12</f>
        <v>201766977559.31027</v>
      </c>
    </row>
    <row r="71" spans="1:38" x14ac:dyDescent="0.25">
      <c r="A71" t="s">
        <v>12</v>
      </c>
      <c r="B71" t="s">
        <v>771</v>
      </c>
      <c r="C71" s="11">
        <f>SUMIFS('EPA non-CO2 Data'!$H:$H,'EPA non-CO2 Data'!$A:$A,'Country Selector'!$A$2,'EPA non-CO2 Data'!$J:$J,$C$59,'EPA non-CO2 Data'!$I:$I,$B71,'EPA non-CO2 Data'!$F:$F,C$60)*10^12</f>
        <v>0</v>
      </c>
      <c r="D71" s="11">
        <f>SUMIFS('EPA non-CO2 Data'!$H:$H,'EPA non-CO2 Data'!$A:$A,'Country Selector'!$A$2,'EPA non-CO2 Data'!$J:$J,$C$59,'EPA non-CO2 Data'!$I:$I,$B71,'EPA non-CO2 Data'!$F:$F,D$60)*10^12</f>
        <v>0</v>
      </c>
      <c r="E71" s="11">
        <f>SUMIFS('EPA non-CO2 Data'!$H:$H,'EPA non-CO2 Data'!$A:$A,'Country Selector'!$A$2,'EPA non-CO2 Data'!$J:$J,$C$59,'EPA non-CO2 Data'!$I:$I,$B71,'EPA non-CO2 Data'!$F:$F,E$60)*10^12</f>
        <v>0</v>
      </c>
      <c r="F71" s="11">
        <f>SUMIFS('EPA non-CO2 Data'!$H:$H,'EPA non-CO2 Data'!$A:$A,'Country Selector'!$A$2,'EPA non-CO2 Data'!$J:$J,$C$59,'EPA non-CO2 Data'!$I:$I,$B71,'EPA non-CO2 Data'!$F:$F,F$60)*10^12</f>
        <v>0</v>
      </c>
      <c r="G71" s="11">
        <f>SUMIFS('EPA non-CO2 Data'!$H:$H,'EPA non-CO2 Data'!$A:$A,'Country Selector'!$A$2,'EPA non-CO2 Data'!$J:$J,$C$59,'EPA non-CO2 Data'!$I:$I,$B71,'EPA non-CO2 Data'!$F:$F,G$60)*10^12</f>
        <v>0</v>
      </c>
      <c r="H71" s="11">
        <f>SUMIFS('EPA non-CO2 Data'!$H:$H,'EPA non-CO2 Data'!$A:$A,'Country Selector'!$A$2,'EPA non-CO2 Data'!$J:$J,$C$59,'EPA non-CO2 Data'!$I:$I,$B71,'EPA non-CO2 Data'!$F:$F,H$60)*10^12</f>
        <v>0</v>
      </c>
      <c r="I71" s="11">
        <f>SUMIFS('EPA non-CO2 Data'!$H:$H,'EPA non-CO2 Data'!$A:$A,'Country Selector'!$A$2,'EPA non-CO2 Data'!$J:$J,$C$59,'EPA non-CO2 Data'!$I:$I,$B71,'EPA non-CO2 Data'!$F:$F,I$60)*10^12</f>
        <v>0</v>
      </c>
      <c r="J71" s="11">
        <f>SUMIFS('EPA non-CO2 Data'!$H:$H,'EPA non-CO2 Data'!$A:$A,'Country Selector'!$A$2,'EPA non-CO2 Data'!$J:$J,$C$59,'EPA non-CO2 Data'!$I:$I,$B71,'EPA non-CO2 Data'!$F:$F,J$60)*10^12</f>
        <v>0</v>
      </c>
      <c r="K71" s="11">
        <f>SUMIFS('EPA non-CO2 Data'!$H:$H,'EPA non-CO2 Data'!$A:$A,'Country Selector'!$A$2,'EPA non-CO2 Data'!$J:$J,$C$59,'EPA non-CO2 Data'!$I:$I,$B71,'EPA non-CO2 Data'!$F:$F,K$60)*10^12</f>
        <v>0</v>
      </c>
      <c r="L71" s="11">
        <f>SUMIFS('EPA non-CO2 Data'!$H:$H,'EPA non-CO2 Data'!$A:$A,'Country Selector'!$A$2,'EPA non-CO2 Data'!$J:$J,$C$59,'EPA non-CO2 Data'!$I:$I,$B71,'EPA non-CO2 Data'!$F:$F,L$60)*10^12</f>
        <v>0</v>
      </c>
      <c r="M71" s="11">
        <f>SUMIFS('EPA non-CO2 Data'!$H:$H,'EPA non-CO2 Data'!$A:$A,'Country Selector'!$A$2,'EPA non-CO2 Data'!$J:$J,$C$59,'EPA non-CO2 Data'!$I:$I,$B71,'EPA non-CO2 Data'!$F:$F,M$60)*10^12</f>
        <v>0</v>
      </c>
      <c r="N71" s="11">
        <f>SUMIFS('EPA non-CO2 Data'!$H:$H,'EPA non-CO2 Data'!$A:$A,'Country Selector'!$A$2,'EPA non-CO2 Data'!$J:$J,$C$59,'EPA non-CO2 Data'!$I:$I,$B71,'EPA non-CO2 Data'!$F:$F,N$60)*10^12</f>
        <v>0</v>
      </c>
      <c r="O71" s="11">
        <f>SUMIFS('EPA non-CO2 Data'!$H:$H,'EPA non-CO2 Data'!$A:$A,'Country Selector'!$A$2,'EPA non-CO2 Data'!$J:$J,$C$59,'EPA non-CO2 Data'!$I:$I,$B71,'EPA non-CO2 Data'!$F:$F,O$60)*10^12</f>
        <v>0</v>
      </c>
      <c r="P71" s="11">
        <f>SUMIFS('EPA non-CO2 Data'!$H:$H,'EPA non-CO2 Data'!$A:$A,'Country Selector'!$A$2,'EPA non-CO2 Data'!$J:$J,$C$59,'EPA non-CO2 Data'!$I:$I,$B71,'EPA non-CO2 Data'!$F:$F,P$60)*10^12</f>
        <v>0</v>
      </c>
      <c r="Q71" s="11">
        <f>SUMIFS('EPA non-CO2 Data'!$H:$H,'EPA non-CO2 Data'!$A:$A,'Country Selector'!$A$2,'EPA non-CO2 Data'!$J:$J,$C$59,'EPA non-CO2 Data'!$I:$I,$B71,'EPA non-CO2 Data'!$F:$F,Q$60)*10^12</f>
        <v>0</v>
      </c>
      <c r="R71" s="11">
        <f>SUMIFS('EPA non-CO2 Data'!$H:$H,'EPA non-CO2 Data'!$A:$A,'Country Selector'!$A$2,'EPA non-CO2 Data'!$J:$J,$C$59,'EPA non-CO2 Data'!$I:$I,$B71,'EPA non-CO2 Data'!$F:$F,R$60)*10^12</f>
        <v>0</v>
      </c>
      <c r="S71" s="11">
        <f>SUMIFS('EPA non-CO2 Data'!$H:$H,'EPA non-CO2 Data'!$A:$A,'Country Selector'!$A$2,'EPA non-CO2 Data'!$J:$J,$C$59,'EPA non-CO2 Data'!$I:$I,$B71,'EPA non-CO2 Data'!$F:$F,S$60)*10^12</f>
        <v>0</v>
      </c>
      <c r="T71" s="11">
        <f>SUMIFS('EPA non-CO2 Data'!$H:$H,'EPA non-CO2 Data'!$A:$A,'Country Selector'!$A$2,'EPA non-CO2 Data'!$J:$J,$C$59,'EPA non-CO2 Data'!$I:$I,$B71,'EPA non-CO2 Data'!$F:$F,T$60)*10^12</f>
        <v>0</v>
      </c>
      <c r="U71" s="11">
        <f>SUMIFS('EPA non-CO2 Data'!$H:$H,'EPA non-CO2 Data'!$A:$A,'Country Selector'!$A$2,'EPA non-CO2 Data'!$J:$J,$C$59,'EPA non-CO2 Data'!$I:$I,$B71,'EPA non-CO2 Data'!$F:$F,U$60)*10^12</f>
        <v>0</v>
      </c>
      <c r="V71" s="11">
        <f>SUMIFS('EPA non-CO2 Data'!$H:$H,'EPA non-CO2 Data'!$A:$A,'Country Selector'!$A$2,'EPA non-CO2 Data'!$J:$J,$C$59,'EPA non-CO2 Data'!$I:$I,$B71,'EPA non-CO2 Data'!$F:$F,V$60)*10^12</f>
        <v>0</v>
      </c>
      <c r="W71" s="11">
        <f>SUMIFS('EPA non-CO2 Data'!$H:$H,'EPA non-CO2 Data'!$A:$A,'Country Selector'!$A$2,'EPA non-CO2 Data'!$J:$J,$C$59,'EPA non-CO2 Data'!$I:$I,$B71,'EPA non-CO2 Data'!$F:$F,W$60)*10^12</f>
        <v>0</v>
      </c>
      <c r="X71" s="11">
        <f>SUMIFS('EPA non-CO2 Data'!$H:$H,'EPA non-CO2 Data'!$A:$A,'Country Selector'!$A$2,'EPA non-CO2 Data'!$J:$J,$C$59,'EPA non-CO2 Data'!$I:$I,$B71,'EPA non-CO2 Data'!$F:$F,X$60)*10^12</f>
        <v>0</v>
      </c>
      <c r="Y71" s="11">
        <f>SUMIFS('EPA non-CO2 Data'!$H:$H,'EPA non-CO2 Data'!$A:$A,'Country Selector'!$A$2,'EPA non-CO2 Data'!$J:$J,$C$59,'EPA non-CO2 Data'!$I:$I,$B71,'EPA non-CO2 Data'!$F:$F,Y$60)*10^12</f>
        <v>0</v>
      </c>
      <c r="Z71" s="11">
        <f>SUMIFS('EPA non-CO2 Data'!$H:$H,'EPA non-CO2 Data'!$A:$A,'Country Selector'!$A$2,'EPA non-CO2 Data'!$J:$J,$C$59,'EPA non-CO2 Data'!$I:$I,$B71,'EPA non-CO2 Data'!$F:$F,Z$60)*10^12</f>
        <v>0</v>
      </c>
      <c r="AA71" s="11">
        <f>SUMIFS('EPA non-CO2 Data'!$H:$H,'EPA non-CO2 Data'!$A:$A,'Country Selector'!$A$2,'EPA non-CO2 Data'!$J:$J,$C$59,'EPA non-CO2 Data'!$I:$I,$B71,'EPA non-CO2 Data'!$F:$F,AA$60)*10^12</f>
        <v>0</v>
      </c>
      <c r="AB71" s="11">
        <f>SUMIFS('EPA non-CO2 Data'!$H:$H,'EPA non-CO2 Data'!$A:$A,'Country Selector'!$A$2,'EPA non-CO2 Data'!$J:$J,$C$59,'EPA non-CO2 Data'!$I:$I,$B71,'EPA non-CO2 Data'!$F:$F,AB$60)*10^12</f>
        <v>0</v>
      </c>
      <c r="AC71" s="11">
        <f>SUMIFS('EPA non-CO2 Data'!$H:$H,'EPA non-CO2 Data'!$A:$A,'Country Selector'!$A$2,'EPA non-CO2 Data'!$J:$J,$C$59,'EPA non-CO2 Data'!$I:$I,$B71,'EPA non-CO2 Data'!$F:$F,AC$60)*10^12</f>
        <v>0</v>
      </c>
      <c r="AD71" s="11">
        <f>SUMIFS('EPA non-CO2 Data'!$H:$H,'EPA non-CO2 Data'!$A:$A,'Country Selector'!$A$2,'EPA non-CO2 Data'!$J:$J,$C$59,'EPA non-CO2 Data'!$I:$I,$B71,'EPA non-CO2 Data'!$F:$F,AD$60)*10^12</f>
        <v>0</v>
      </c>
      <c r="AE71" s="11">
        <f>SUMIFS('EPA non-CO2 Data'!$H:$H,'EPA non-CO2 Data'!$A:$A,'Country Selector'!$A$2,'EPA non-CO2 Data'!$J:$J,$C$59,'EPA non-CO2 Data'!$I:$I,$B71,'EPA non-CO2 Data'!$F:$F,AE$60)*10^12</f>
        <v>0</v>
      </c>
      <c r="AF71" s="11">
        <f>SUMIFS('EPA non-CO2 Data'!$H:$H,'EPA non-CO2 Data'!$A:$A,'Country Selector'!$A$2,'EPA non-CO2 Data'!$J:$J,$C$59,'EPA non-CO2 Data'!$I:$I,$B71,'EPA non-CO2 Data'!$F:$F,AF$60)*10^12</f>
        <v>0</v>
      </c>
      <c r="AG71" s="11">
        <f>SUMIFS('EPA non-CO2 Data'!$H:$H,'EPA non-CO2 Data'!$A:$A,'Country Selector'!$A$2,'EPA non-CO2 Data'!$J:$J,$C$59,'EPA non-CO2 Data'!$I:$I,$B71,'EPA non-CO2 Data'!$F:$F,AG$60)*10^12</f>
        <v>0</v>
      </c>
      <c r="AH71" s="11">
        <f>SUMIFS('EPA non-CO2 Data'!$H:$H,'EPA non-CO2 Data'!$A:$A,'Country Selector'!$A$2,'EPA non-CO2 Data'!$J:$J,$C$59,'EPA non-CO2 Data'!$I:$I,$B71,'EPA non-CO2 Data'!$F:$F,AH$60)*10^12</f>
        <v>0</v>
      </c>
      <c r="AI71" s="11">
        <f>SUMIFS('EPA non-CO2 Data'!$H:$H,'EPA non-CO2 Data'!$A:$A,'Country Selector'!$A$2,'EPA non-CO2 Data'!$J:$J,$C$59,'EPA non-CO2 Data'!$I:$I,$B71,'EPA non-CO2 Data'!$F:$F,AI$60)*10^12</f>
        <v>0</v>
      </c>
      <c r="AJ71" s="11">
        <f>SUMIFS('EPA non-CO2 Data'!$H:$H,'EPA non-CO2 Data'!$A:$A,'Country Selector'!$A$2,'EPA non-CO2 Data'!$J:$J,$C$59,'EPA non-CO2 Data'!$I:$I,$B71,'EPA non-CO2 Data'!$F:$F,AJ$60)*10^12</f>
        <v>0</v>
      </c>
      <c r="AK71" s="11">
        <f>SUMIFS('EPA non-CO2 Data'!$H:$H,'EPA non-CO2 Data'!$A:$A,'Country Selector'!$A$2,'EPA non-CO2 Data'!$J:$J,$C$59,'EPA non-CO2 Data'!$I:$I,$B71,'EPA non-CO2 Data'!$F:$F,AK$60)*10^12</f>
        <v>0</v>
      </c>
      <c r="AL71" s="11">
        <f>SUMIFS('EPA non-CO2 Data'!$H:$H,'EPA non-CO2 Data'!$A:$A,'Country Selector'!$A$2,'EPA non-CO2 Data'!$J:$J,$C$59,'EPA non-CO2 Data'!$I:$I,$B71,'EPA non-CO2 Data'!$F:$F,AL$60)*10^12</f>
        <v>0</v>
      </c>
    </row>
    <row r="72" spans="1:38" x14ac:dyDescent="0.25">
      <c r="A72" t="s">
        <v>12</v>
      </c>
      <c r="B72" t="s">
        <v>772</v>
      </c>
      <c r="C72" s="11">
        <f>SUMIFS('EPA non-CO2 Data'!$H:$H,'EPA non-CO2 Data'!$A:$A,'Country Selector'!$A$2,'EPA non-CO2 Data'!$J:$J,$C$59,'EPA non-CO2 Data'!$I:$I,$B72,'EPA non-CO2 Data'!$F:$F,C$60)*10^12</f>
        <v>0</v>
      </c>
      <c r="D72" s="11">
        <f>SUMIFS('EPA non-CO2 Data'!$H:$H,'EPA non-CO2 Data'!$A:$A,'Country Selector'!$A$2,'EPA non-CO2 Data'!$J:$J,$C$59,'EPA non-CO2 Data'!$I:$I,$B72,'EPA non-CO2 Data'!$F:$F,D$60)*10^12</f>
        <v>0</v>
      </c>
      <c r="E72" s="11">
        <f>SUMIFS('EPA non-CO2 Data'!$H:$H,'EPA non-CO2 Data'!$A:$A,'Country Selector'!$A$2,'EPA non-CO2 Data'!$J:$J,$C$59,'EPA non-CO2 Data'!$I:$I,$B72,'EPA non-CO2 Data'!$F:$F,E$60)*10^12</f>
        <v>0</v>
      </c>
      <c r="F72" s="11">
        <f>SUMIFS('EPA non-CO2 Data'!$H:$H,'EPA non-CO2 Data'!$A:$A,'Country Selector'!$A$2,'EPA non-CO2 Data'!$J:$J,$C$59,'EPA non-CO2 Data'!$I:$I,$B72,'EPA non-CO2 Data'!$F:$F,F$60)*10^12</f>
        <v>0</v>
      </c>
      <c r="G72" s="11">
        <f>SUMIFS('EPA non-CO2 Data'!$H:$H,'EPA non-CO2 Data'!$A:$A,'Country Selector'!$A$2,'EPA non-CO2 Data'!$J:$J,$C$59,'EPA non-CO2 Data'!$I:$I,$B72,'EPA non-CO2 Data'!$F:$F,G$60)*10^12</f>
        <v>0</v>
      </c>
      <c r="H72" s="11">
        <f>SUMIFS('EPA non-CO2 Data'!$H:$H,'EPA non-CO2 Data'!$A:$A,'Country Selector'!$A$2,'EPA non-CO2 Data'!$J:$J,$C$59,'EPA non-CO2 Data'!$I:$I,$B72,'EPA non-CO2 Data'!$F:$F,H$60)*10^12</f>
        <v>0</v>
      </c>
      <c r="I72" s="11">
        <f>SUMIFS('EPA non-CO2 Data'!$H:$H,'EPA non-CO2 Data'!$A:$A,'Country Selector'!$A$2,'EPA non-CO2 Data'!$J:$J,$C$59,'EPA non-CO2 Data'!$I:$I,$B72,'EPA non-CO2 Data'!$F:$F,I$60)*10^12</f>
        <v>0</v>
      </c>
      <c r="J72" s="11">
        <f>SUMIFS('EPA non-CO2 Data'!$H:$H,'EPA non-CO2 Data'!$A:$A,'Country Selector'!$A$2,'EPA non-CO2 Data'!$J:$J,$C$59,'EPA non-CO2 Data'!$I:$I,$B72,'EPA non-CO2 Data'!$F:$F,J$60)*10^12</f>
        <v>0</v>
      </c>
      <c r="K72" s="11">
        <f>SUMIFS('EPA non-CO2 Data'!$H:$H,'EPA non-CO2 Data'!$A:$A,'Country Selector'!$A$2,'EPA non-CO2 Data'!$J:$J,$C$59,'EPA non-CO2 Data'!$I:$I,$B72,'EPA non-CO2 Data'!$F:$F,K$60)*10^12</f>
        <v>0</v>
      </c>
      <c r="L72" s="11">
        <f>SUMIFS('EPA non-CO2 Data'!$H:$H,'EPA non-CO2 Data'!$A:$A,'Country Selector'!$A$2,'EPA non-CO2 Data'!$J:$J,$C$59,'EPA non-CO2 Data'!$I:$I,$B72,'EPA non-CO2 Data'!$F:$F,L$60)*10^12</f>
        <v>0</v>
      </c>
      <c r="M72" s="11">
        <f>SUMIFS('EPA non-CO2 Data'!$H:$H,'EPA non-CO2 Data'!$A:$A,'Country Selector'!$A$2,'EPA non-CO2 Data'!$J:$J,$C$59,'EPA non-CO2 Data'!$I:$I,$B72,'EPA non-CO2 Data'!$F:$F,M$60)*10^12</f>
        <v>0</v>
      </c>
      <c r="N72" s="11">
        <f>SUMIFS('EPA non-CO2 Data'!$H:$H,'EPA non-CO2 Data'!$A:$A,'Country Selector'!$A$2,'EPA non-CO2 Data'!$J:$J,$C$59,'EPA non-CO2 Data'!$I:$I,$B72,'EPA non-CO2 Data'!$F:$F,N$60)*10^12</f>
        <v>0</v>
      </c>
      <c r="O72" s="11">
        <f>SUMIFS('EPA non-CO2 Data'!$H:$H,'EPA non-CO2 Data'!$A:$A,'Country Selector'!$A$2,'EPA non-CO2 Data'!$J:$J,$C$59,'EPA non-CO2 Data'!$I:$I,$B72,'EPA non-CO2 Data'!$F:$F,O$60)*10^12</f>
        <v>0</v>
      </c>
      <c r="P72" s="11">
        <f>SUMIFS('EPA non-CO2 Data'!$H:$H,'EPA non-CO2 Data'!$A:$A,'Country Selector'!$A$2,'EPA non-CO2 Data'!$J:$J,$C$59,'EPA non-CO2 Data'!$I:$I,$B72,'EPA non-CO2 Data'!$F:$F,P$60)*10^12</f>
        <v>0</v>
      </c>
      <c r="Q72" s="11">
        <f>SUMIFS('EPA non-CO2 Data'!$H:$H,'EPA non-CO2 Data'!$A:$A,'Country Selector'!$A$2,'EPA non-CO2 Data'!$J:$J,$C$59,'EPA non-CO2 Data'!$I:$I,$B72,'EPA non-CO2 Data'!$F:$F,Q$60)*10^12</f>
        <v>0</v>
      </c>
      <c r="R72" s="11">
        <f>SUMIFS('EPA non-CO2 Data'!$H:$H,'EPA non-CO2 Data'!$A:$A,'Country Selector'!$A$2,'EPA non-CO2 Data'!$J:$J,$C$59,'EPA non-CO2 Data'!$I:$I,$B72,'EPA non-CO2 Data'!$F:$F,R$60)*10^12</f>
        <v>0</v>
      </c>
      <c r="S72" s="11">
        <f>SUMIFS('EPA non-CO2 Data'!$H:$H,'EPA non-CO2 Data'!$A:$A,'Country Selector'!$A$2,'EPA non-CO2 Data'!$J:$J,$C$59,'EPA non-CO2 Data'!$I:$I,$B72,'EPA non-CO2 Data'!$F:$F,S$60)*10^12</f>
        <v>0</v>
      </c>
      <c r="T72" s="11">
        <f>SUMIFS('EPA non-CO2 Data'!$H:$H,'EPA non-CO2 Data'!$A:$A,'Country Selector'!$A$2,'EPA non-CO2 Data'!$J:$J,$C$59,'EPA non-CO2 Data'!$I:$I,$B72,'EPA non-CO2 Data'!$F:$F,T$60)*10^12</f>
        <v>0</v>
      </c>
      <c r="U72" s="11">
        <f>SUMIFS('EPA non-CO2 Data'!$H:$H,'EPA non-CO2 Data'!$A:$A,'Country Selector'!$A$2,'EPA non-CO2 Data'!$J:$J,$C$59,'EPA non-CO2 Data'!$I:$I,$B72,'EPA non-CO2 Data'!$F:$F,U$60)*10^12</f>
        <v>0</v>
      </c>
      <c r="V72" s="11">
        <f>SUMIFS('EPA non-CO2 Data'!$H:$H,'EPA non-CO2 Data'!$A:$A,'Country Selector'!$A$2,'EPA non-CO2 Data'!$J:$J,$C$59,'EPA non-CO2 Data'!$I:$I,$B72,'EPA non-CO2 Data'!$F:$F,V$60)*10^12</f>
        <v>0</v>
      </c>
      <c r="W72" s="11">
        <f>SUMIFS('EPA non-CO2 Data'!$H:$H,'EPA non-CO2 Data'!$A:$A,'Country Selector'!$A$2,'EPA non-CO2 Data'!$J:$J,$C$59,'EPA non-CO2 Data'!$I:$I,$B72,'EPA non-CO2 Data'!$F:$F,W$60)*10^12</f>
        <v>0</v>
      </c>
      <c r="X72" s="11">
        <f>SUMIFS('EPA non-CO2 Data'!$H:$H,'EPA non-CO2 Data'!$A:$A,'Country Selector'!$A$2,'EPA non-CO2 Data'!$J:$J,$C$59,'EPA non-CO2 Data'!$I:$I,$B72,'EPA non-CO2 Data'!$F:$F,X$60)*10^12</f>
        <v>0</v>
      </c>
      <c r="Y72" s="11">
        <f>SUMIFS('EPA non-CO2 Data'!$H:$H,'EPA non-CO2 Data'!$A:$A,'Country Selector'!$A$2,'EPA non-CO2 Data'!$J:$J,$C$59,'EPA non-CO2 Data'!$I:$I,$B72,'EPA non-CO2 Data'!$F:$F,Y$60)*10^12</f>
        <v>0</v>
      </c>
      <c r="Z72" s="11">
        <f>SUMIFS('EPA non-CO2 Data'!$H:$H,'EPA non-CO2 Data'!$A:$A,'Country Selector'!$A$2,'EPA non-CO2 Data'!$J:$J,$C$59,'EPA non-CO2 Data'!$I:$I,$B72,'EPA non-CO2 Data'!$F:$F,Z$60)*10^12</f>
        <v>0</v>
      </c>
      <c r="AA72" s="11">
        <f>SUMIFS('EPA non-CO2 Data'!$H:$H,'EPA non-CO2 Data'!$A:$A,'Country Selector'!$A$2,'EPA non-CO2 Data'!$J:$J,$C$59,'EPA non-CO2 Data'!$I:$I,$B72,'EPA non-CO2 Data'!$F:$F,AA$60)*10^12</f>
        <v>0</v>
      </c>
      <c r="AB72" s="11">
        <f>SUMIFS('EPA non-CO2 Data'!$H:$H,'EPA non-CO2 Data'!$A:$A,'Country Selector'!$A$2,'EPA non-CO2 Data'!$J:$J,$C$59,'EPA non-CO2 Data'!$I:$I,$B72,'EPA non-CO2 Data'!$F:$F,AB$60)*10^12</f>
        <v>0</v>
      </c>
      <c r="AC72" s="11">
        <f>SUMIFS('EPA non-CO2 Data'!$H:$H,'EPA non-CO2 Data'!$A:$A,'Country Selector'!$A$2,'EPA non-CO2 Data'!$J:$J,$C$59,'EPA non-CO2 Data'!$I:$I,$B72,'EPA non-CO2 Data'!$F:$F,AC$60)*10^12</f>
        <v>0</v>
      </c>
      <c r="AD72" s="11">
        <f>SUMIFS('EPA non-CO2 Data'!$H:$H,'EPA non-CO2 Data'!$A:$A,'Country Selector'!$A$2,'EPA non-CO2 Data'!$J:$J,$C$59,'EPA non-CO2 Data'!$I:$I,$B72,'EPA non-CO2 Data'!$F:$F,AD$60)*10^12</f>
        <v>0</v>
      </c>
      <c r="AE72" s="11">
        <f>SUMIFS('EPA non-CO2 Data'!$H:$H,'EPA non-CO2 Data'!$A:$A,'Country Selector'!$A$2,'EPA non-CO2 Data'!$J:$J,$C$59,'EPA non-CO2 Data'!$I:$I,$B72,'EPA non-CO2 Data'!$F:$F,AE$60)*10^12</f>
        <v>0</v>
      </c>
      <c r="AF72" s="11">
        <f>SUMIFS('EPA non-CO2 Data'!$H:$H,'EPA non-CO2 Data'!$A:$A,'Country Selector'!$A$2,'EPA non-CO2 Data'!$J:$J,$C$59,'EPA non-CO2 Data'!$I:$I,$B72,'EPA non-CO2 Data'!$F:$F,AF$60)*10^12</f>
        <v>0</v>
      </c>
      <c r="AG72" s="11">
        <f>SUMIFS('EPA non-CO2 Data'!$H:$H,'EPA non-CO2 Data'!$A:$A,'Country Selector'!$A$2,'EPA non-CO2 Data'!$J:$J,$C$59,'EPA non-CO2 Data'!$I:$I,$B72,'EPA non-CO2 Data'!$F:$F,AG$60)*10^12</f>
        <v>0</v>
      </c>
      <c r="AH72" s="11">
        <f>SUMIFS('EPA non-CO2 Data'!$H:$H,'EPA non-CO2 Data'!$A:$A,'Country Selector'!$A$2,'EPA non-CO2 Data'!$J:$J,$C$59,'EPA non-CO2 Data'!$I:$I,$B72,'EPA non-CO2 Data'!$F:$F,AH$60)*10^12</f>
        <v>0</v>
      </c>
      <c r="AI72" s="11">
        <f>SUMIFS('EPA non-CO2 Data'!$H:$H,'EPA non-CO2 Data'!$A:$A,'Country Selector'!$A$2,'EPA non-CO2 Data'!$J:$J,$C$59,'EPA non-CO2 Data'!$I:$I,$B72,'EPA non-CO2 Data'!$F:$F,AI$60)*10^12</f>
        <v>0</v>
      </c>
      <c r="AJ72" s="11">
        <f>SUMIFS('EPA non-CO2 Data'!$H:$H,'EPA non-CO2 Data'!$A:$A,'Country Selector'!$A$2,'EPA non-CO2 Data'!$J:$J,$C$59,'EPA non-CO2 Data'!$I:$I,$B72,'EPA non-CO2 Data'!$F:$F,AJ$60)*10^12</f>
        <v>0</v>
      </c>
      <c r="AK72" s="11">
        <f>SUMIFS('EPA non-CO2 Data'!$H:$H,'EPA non-CO2 Data'!$A:$A,'Country Selector'!$A$2,'EPA non-CO2 Data'!$J:$J,$C$59,'EPA non-CO2 Data'!$I:$I,$B72,'EPA non-CO2 Data'!$F:$F,AK$60)*10^12</f>
        <v>0</v>
      </c>
      <c r="AL72" s="11">
        <f>SUMIFS('EPA non-CO2 Data'!$H:$H,'EPA non-CO2 Data'!$A:$A,'Country Selector'!$A$2,'EPA non-CO2 Data'!$J:$J,$C$59,'EPA non-CO2 Data'!$I:$I,$B72,'EPA non-CO2 Data'!$F:$F,AL$60)*10^12</f>
        <v>0</v>
      </c>
    </row>
    <row r="73" spans="1:38" x14ac:dyDescent="0.25">
      <c r="A73" t="s">
        <v>12</v>
      </c>
      <c r="B73" t="s">
        <v>760</v>
      </c>
      <c r="C73" s="11">
        <f>SUMIFS('EPA non-CO2 Data'!$H:$H,'EPA non-CO2 Data'!$A:$A,'Country Selector'!$A$2,'EPA non-CO2 Data'!$J:$J,$C$59,'EPA non-CO2 Data'!$I:$I,$B73,'EPA non-CO2 Data'!$F:$F,C$60)*10^12</f>
        <v>0</v>
      </c>
      <c r="D73" s="11">
        <f>SUMIFS('EPA non-CO2 Data'!$H:$H,'EPA non-CO2 Data'!$A:$A,'Country Selector'!$A$2,'EPA non-CO2 Data'!$J:$J,$C$59,'EPA non-CO2 Data'!$I:$I,$B73,'EPA non-CO2 Data'!$F:$F,D$60)*10^12</f>
        <v>0</v>
      </c>
      <c r="E73" s="11">
        <f>SUMIFS('EPA non-CO2 Data'!$H:$H,'EPA non-CO2 Data'!$A:$A,'Country Selector'!$A$2,'EPA non-CO2 Data'!$J:$J,$C$59,'EPA non-CO2 Data'!$I:$I,$B73,'EPA non-CO2 Data'!$F:$F,E$60)*10^12</f>
        <v>0</v>
      </c>
      <c r="F73" s="11">
        <f>SUMIFS('EPA non-CO2 Data'!$H:$H,'EPA non-CO2 Data'!$A:$A,'Country Selector'!$A$2,'EPA non-CO2 Data'!$J:$J,$C$59,'EPA non-CO2 Data'!$I:$I,$B73,'EPA non-CO2 Data'!$F:$F,F$60)*10^12</f>
        <v>0</v>
      </c>
      <c r="G73" s="11">
        <f>SUMIFS('EPA non-CO2 Data'!$H:$H,'EPA non-CO2 Data'!$A:$A,'Country Selector'!$A$2,'EPA non-CO2 Data'!$J:$J,$C$59,'EPA non-CO2 Data'!$I:$I,$B73,'EPA non-CO2 Data'!$F:$F,G$60)*10^12</f>
        <v>0</v>
      </c>
      <c r="H73" s="11">
        <f>SUMIFS('EPA non-CO2 Data'!$H:$H,'EPA non-CO2 Data'!$A:$A,'Country Selector'!$A$2,'EPA non-CO2 Data'!$J:$J,$C$59,'EPA non-CO2 Data'!$I:$I,$B73,'EPA non-CO2 Data'!$F:$F,H$60)*10^12</f>
        <v>0</v>
      </c>
      <c r="I73" s="11">
        <f>SUMIFS('EPA non-CO2 Data'!$H:$H,'EPA non-CO2 Data'!$A:$A,'Country Selector'!$A$2,'EPA non-CO2 Data'!$J:$J,$C$59,'EPA non-CO2 Data'!$I:$I,$B73,'EPA non-CO2 Data'!$F:$F,I$60)*10^12</f>
        <v>0</v>
      </c>
      <c r="J73" s="11">
        <f>SUMIFS('EPA non-CO2 Data'!$H:$H,'EPA non-CO2 Data'!$A:$A,'Country Selector'!$A$2,'EPA non-CO2 Data'!$J:$J,$C$59,'EPA non-CO2 Data'!$I:$I,$B73,'EPA non-CO2 Data'!$F:$F,J$60)*10^12</f>
        <v>0</v>
      </c>
      <c r="K73" s="11">
        <f>SUMIFS('EPA non-CO2 Data'!$H:$H,'EPA non-CO2 Data'!$A:$A,'Country Selector'!$A$2,'EPA non-CO2 Data'!$J:$J,$C$59,'EPA non-CO2 Data'!$I:$I,$B73,'EPA non-CO2 Data'!$F:$F,K$60)*10^12</f>
        <v>0</v>
      </c>
      <c r="L73" s="11">
        <f>SUMIFS('EPA non-CO2 Data'!$H:$H,'EPA non-CO2 Data'!$A:$A,'Country Selector'!$A$2,'EPA non-CO2 Data'!$J:$J,$C$59,'EPA non-CO2 Data'!$I:$I,$B73,'EPA non-CO2 Data'!$F:$F,L$60)*10^12</f>
        <v>0</v>
      </c>
      <c r="M73" s="11">
        <f>SUMIFS('EPA non-CO2 Data'!$H:$H,'EPA non-CO2 Data'!$A:$A,'Country Selector'!$A$2,'EPA non-CO2 Data'!$J:$J,$C$59,'EPA non-CO2 Data'!$I:$I,$B73,'EPA non-CO2 Data'!$F:$F,M$60)*10^12</f>
        <v>0</v>
      </c>
      <c r="N73" s="11">
        <f>SUMIFS('EPA non-CO2 Data'!$H:$H,'EPA non-CO2 Data'!$A:$A,'Country Selector'!$A$2,'EPA non-CO2 Data'!$J:$J,$C$59,'EPA non-CO2 Data'!$I:$I,$B73,'EPA non-CO2 Data'!$F:$F,N$60)*10^12</f>
        <v>0</v>
      </c>
      <c r="O73" s="11">
        <f>SUMIFS('EPA non-CO2 Data'!$H:$H,'EPA non-CO2 Data'!$A:$A,'Country Selector'!$A$2,'EPA non-CO2 Data'!$J:$J,$C$59,'EPA non-CO2 Data'!$I:$I,$B73,'EPA non-CO2 Data'!$F:$F,O$60)*10^12</f>
        <v>0</v>
      </c>
      <c r="P73" s="11">
        <f>SUMIFS('EPA non-CO2 Data'!$H:$H,'EPA non-CO2 Data'!$A:$A,'Country Selector'!$A$2,'EPA non-CO2 Data'!$J:$J,$C$59,'EPA non-CO2 Data'!$I:$I,$B73,'EPA non-CO2 Data'!$F:$F,P$60)*10^12</f>
        <v>0</v>
      </c>
      <c r="Q73" s="11">
        <f>SUMIFS('EPA non-CO2 Data'!$H:$H,'EPA non-CO2 Data'!$A:$A,'Country Selector'!$A$2,'EPA non-CO2 Data'!$J:$J,$C$59,'EPA non-CO2 Data'!$I:$I,$B73,'EPA non-CO2 Data'!$F:$F,Q$60)*10^12</f>
        <v>0</v>
      </c>
      <c r="R73" s="11">
        <f>SUMIFS('EPA non-CO2 Data'!$H:$H,'EPA non-CO2 Data'!$A:$A,'Country Selector'!$A$2,'EPA non-CO2 Data'!$J:$J,$C$59,'EPA non-CO2 Data'!$I:$I,$B73,'EPA non-CO2 Data'!$F:$F,R$60)*10^12</f>
        <v>0</v>
      </c>
      <c r="S73" s="11">
        <f>SUMIFS('EPA non-CO2 Data'!$H:$H,'EPA non-CO2 Data'!$A:$A,'Country Selector'!$A$2,'EPA non-CO2 Data'!$J:$J,$C$59,'EPA non-CO2 Data'!$I:$I,$B73,'EPA non-CO2 Data'!$F:$F,S$60)*10^12</f>
        <v>0</v>
      </c>
      <c r="T73" s="11">
        <f>SUMIFS('EPA non-CO2 Data'!$H:$H,'EPA non-CO2 Data'!$A:$A,'Country Selector'!$A$2,'EPA non-CO2 Data'!$J:$J,$C$59,'EPA non-CO2 Data'!$I:$I,$B73,'EPA non-CO2 Data'!$F:$F,T$60)*10^12</f>
        <v>0</v>
      </c>
      <c r="U73" s="11">
        <f>SUMIFS('EPA non-CO2 Data'!$H:$H,'EPA non-CO2 Data'!$A:$A,'Country Selector'!$A$2,'EPA non-CO2 Data'!$J:$J,$C$59,'EPA non-CO2 Data'!$I:$I,$B73,'EPA non-CO2 Data'!$F:$F,U$60)*10^12</f>
        <v>0</v>
      </c>
      <c r="V73" s="11">
        <f>SUMIFS('EPA non-CO2 Data'!$H:$H,'EPA non-CO2 Data'!$A:$A,'Country Selector'!$A$2,'EPA non-CO2 Data'!$J:$J,$C$59,'EPA non-CO2 Data'!$I:$I,$B73,'EPA non-CO2 Data'!$F:$F,V$60)*10^12</f>
        <v>0</v>
      </c>
      <c r="W73" s="11">
        <f>SUMIFS('EPA non-CO2 Data'!$H:$H,'EPA non-CO2 Data'!$A:$A,'Country Selector'!$A$2,'EPA non-CO2 Data'!$J:$J,$C$59,'EPA non-CO2 Data'!$I:$I,$B73,'EPA non-CO2 Data'!$F:$F,W$60)*10^12</f>
        <v>0</v>
      </c>
      <c r="X73" s="11">
        <f>SUMIFS('EPA non-CO2 Data'!$H:$H,'EPA non-CO2 Data'!$A:$A,'Country Selector'!$A$2,'EPA non-CO2 Data'!$J:$J,$C$59,'EPA non-CO2 Data'!$I:$I,$B73,'EPA non-CO2 Data'!$F:$F,X$60)*10^12</f>
        <v>0</v>
      </c>
      <c r="Y73" s="11">
        <f>SUMIFS('EPA non-CO2 Data'!$H:$H,'EPA non-CO2 Data'!$A:$A,'Country Selector'!$A$2,'EPA non-CO2 Data'!$J:$J,$C$59,'EPA non-CO2 Data'!$I:$I,$B73,'EPA non-CO2 Data'!$F:$F,Y$60)*10^12</f>
        <v>0</v>
      </c>
      <c r="Z73" s="11">
        <f>SUMIFS('EPA non-CO2 Data'!$H:$H,'EPA non-CO2 Data'!$A:$A,'Country Selector'!$A$2,'EPA non-CO2 Data'!$J:$J,$C$59,'EPA non-CO2 Data'!$I:$I,$B73,'EPA non-CO2 Data'!$F:$F,Z$60)*10^12</f>
        <v>0</v>
      </c>
      <c r="AA73" s="11">
        <f>SUMIFS('EPA non-CO2 Data'!$H:$H,'EPA non-CO2 Data'!$A:$A,'Country Selector'!$A$2,'EPA non-CO2 Data'!$J:$J,$C$59,'EPA non-CO2 Data'!$I:$I,$B73,'EPA non-CO2 Data'!$F:$F,AA$60)*10^12</f>
        <v>0</v>
      </c>
      <c r="AB73" s="11">
        <f>SUMIFS('EPA non-CO2 Data'!$H:$H,'EPA non-CO2 Data'!$A:$A,'Country Selector'!$A$2,'EPA non-CO2 Data'!$J:$J,$C$59,'EPA non-CO2 Data'!$I:$I,$B73,'EPA non-CO2 Data'!$F:$F,AB$60)*10^12</f>
        <v>0</v>
      </c>
      <c r="AC73" s="11">
        <f>SUMIFS('EPA non-CO2 Data'!$H:$H,'EPA non-CO2 Data'!$A:$A,'Country Selector'!$A$2,'EPA non-CO2 Data'!$J:$J,$C$59,'EPA non-CO2 Data'!$I:$I,$B73,'EPA non-CO2 Data'!$F:$F,AC$60)*10^12</f>
        <v>0</v>
      </c>
      <c r="AD73" s="11">
        <f>SUMIFS('EPA non-CO2 Data'!$H:$H,'EPA non-CO2 Data'!$A:$A,'Country Selector'!$A$2,'EPA non-CO2 Data'!$J:$J,$C$59,'EPA non-CO2 Data'!$I:$I,$B73,'EPA non-CO2 Data'!$F:$F,AD$60)*10^12</f>
        <v>0</v>
      </c>
      <c r="AE73" s="11">
        <f>SUMIFS('EPA non-CO2 Data'!$H:$H,'EPA non-CO2 Data'!$A:$A,'Country Selector'!$A$2,'EPA non-CO2 Data'!$J:$J,$C$59,'EPA non-CO2 Data'!$I:$I,$B73,'EPA non-CO2 Data'!$F:$F,AE$60)*10^12</f>
        <v>0</v>
      </c>
      <c r="AF73" s="11">
        <f>SUMIFS('EPA non-CO2 Data'!$H:$H,'EPA non-CO2 Data'!$A:$A,'Country Selector'!$A$2,'EPA non-CO2 Data'!$J:$J,$C$59,'EPA non-CO2 Data'!$I:$I,$B73,'EPA non-CO2 Data'!$F:$F,AF$60)*10^12</f>
        <v>0</v>
      </c>
      <c r="AG73" s="11">
        <f>SUMIFS('EPA non-CO2 Data'!$H:$H,'EPA non-CO2 Data'!$A:$A,'Country Selector'!$A$2,'EPA non-CO2 Data'!$J:$J,$C$59,'EPA non-CO2 Data'!$I:$I,$B73,'EPA non-CO2 Data'!$F:$F,AG$60)*10^12</f>
        <v>0</v>
      </c>
      <c r="AH73" s="11">
        <f>SUMIFS('EPA non-CO2 Data'!$H:$H,'EPA non-CO2 Data'!$A:$A,'Country Selector'!$A$2,'EPA non-CO2 Data'!$J:$J,$C$59,'EPA non-CO2 Data'!$I:$I,$B73,'EPA non-CO2 Data'!$F:$F,AH$60)*10^12</f>
        <v>0</v>
      </c>
      <c r="AI73" s="11">
        <f>SUMIFS('EPA non-CO2 Data'!$H:$H,'EPA non-CO2 Data'!$A:$A,'Country Selector'!$A$2,'EPA non-CO2 Data'!$J:$J,$C$59,'EPA non-CO2 Data'!$I:$I,$B73,'EPA non-CO2 Data'!$F:$F,AI$60)*10^12</f>
        <v>0</v>
      </c>
      <c r="AJ73" s="11">
        <f>SUMIFS('EPA non-CO2 Data'!$H:$H,'EPA non-CO2 Data'!$A:$A,'Country Selector'!$A$2,'EPA non-CO2 Data'!$J:$J,$C$59,'EPA non-CO2 Data'!$I:$I,$B73,'EPA non-CO2 Data'!$F:$F,AJ$60)*10^12</f>
        <v>0</v>
      </c>
      <c r="AK73" s="11">
        <f>SUMIFS('EPA non-CO2 Data'!$H:$H,'EPA non-CO2 Data'!$A:$A,'Country Selector'!$A$2,'EPA non-CO2 Data'!$J:$J,$C$59,'EPA non-CO2 Data'!$I:$I,$B73,'EPA non-CO2 Data'!$F:$F,AK$60)*10^12</f>
        <v>0</v>
      </c>
      <c r="AL73" s="11">
        <f>SUMIFS('EPA non-CO2 Data'!$H:$H,'EPA non-CO2 Data'!$A:$A,'Country Selector'!$A$2,'EPA non-CO2 Data'!$J:$J,$C$59,'EPA non-CO2 Data'!$I:$I,$B73,'EPA non-CO2 Data'!$F:$F,AL$60)*10^12</f>
        <v>0</v>
      </c>
    </row>
    <row r="74" spans="1:38" x14ac:dyDescent="0.25">
      <c r="A74" t="s">
        <v>12</v>
      </c>
      <c r="B74" t="s">
        <v>761</v>
      </c>
      <c r="C74" s="11">
        <f>SUMIFS('EPA non-CO2 Data'!$H:$H,'EPA non-CO2 Data'!$A:$A,'Country Selector'!$A$2,'EPA non-CO2 Data'!$J:$J,$C$59,'EPA non-CO2 Data'!$I:$I,$B74,'EPA non-CO2 Data'!$F:$F,C$60)*10^12</f>
        <v>0</v>
      </c>
      <c r="D74" s="11">
        <f>SUMIFS('EPA non-CO2 Data'!$H:$H,'EPA non-CO2 Data'!$A:$A,'Country Selector'!$A$2,'EPA non-CO2 Data'!$J:$J,$C$59,'EPA non-CO2 Data'!$I:$I,$B74,'EPA non-CO2 Data'!$F:$F,D$60)*10^12</f>
        <v>0</v>
      </c>
      <c r="E74" s="11">
        <f>SUMIFS('EPA non-CO2 Data'!$H:$H,'EPA non-CO2 Data'!$A:$A,'Country Selector'!$A$2,'EPA non-CO2 Data'!$J:$J,$C$59,'EPA non-CO2 Data'!$I:$I,$B74,'EPA non-CO2 Data'!$F:$F,E$60)*10^12</f>
        <v>0</v>
      </c>
      <c r="F74" s="11">
        <f>SUMIFS('EPA non-CO2 Data'!$H:$H,'EPA non-CO2 Data'!$A:$A,'Country Selector'!$A$2,'EPA non-CO2 Data'!$J:$J,$C$59,'EPA non-CO2 Data'!$I:$I,$B74,'EPA non-CO2 Data'!$F:$F,F$60)*10^12</f>
        <v>0</v>
      </c>
      <c r="G74" s="11">
        <f>SUMIFS('EPA non-CO2 Data'!$H:$H,'EPA non-CO2 Data'!$A:$A,'Country Selector'!$A$2,'EPA non-CO2 Data'!$J:$J,$C$59,'EPA non-CO2 Data'!$I:$I,$B74,'EPA non-CO2 Data'!$F:$F,G$60)*10^12</f>
        <v>0</v>
      </c>
      <c r="H74" s="11">
        <f>SUMIFS('EPA non-CO2 Data'!$H:$H,'EPA non-CO2 Data'!$A:$A,'Country Selector'!$A$2,'EPA non-CO2 Data'!$J:$J,$C$59,'EPA non-CO2 Data'!$I:$I,$B74,'EPA non-CO2 Data'!$F:$F,H$60)*10^12</f>
        <v>0</v>
      </c>
      <c r="I74" s="11">
        <f>SUMIFS('EPA non-CO2 Data'!$H:$H,'EPA non-CO2 Data'!$A:$A,'Country Selector'!$A$2,'EPA non-CO2 Data'!$J:$J,$C$59,'EPA non-CO2 Data'!$I:$I,$B74,'EPA non-CO2 Data'!$F:$F,I$60)*10^12</f>
        <v>0</v>
      </c>
      <c r="J74" s="11">
        <f>SUMIFS('EPA non-CO2 Data'!$H:$H,'EPA non-CO2 Data'!$A:$A,'Country Selector'!$A$2,'EPA non-CO2 Data'!$J:$J,$C$59,'EPA non-CO2 Data'!$I:$I,$B74,'EPA non-CO2 Data'!$F:$F,J$60)*10^12</f>
        <v>0</v>
      </c>
      <c r="K74" s="11">
        <f>SUMIFS('EPA non-CO2 Data'!$H:$H,'EPA non-CO2 Data'!$A:$A,'Country Selector'!$A$2,'EPA non-CO2 Data'!$J:$J,$C$59,'EPA non-CO2 Data'!$I:$I,$B74,'EPA non-CO2 Data'!$F:$F,K$60)*10^12</f>
        <v>0</v>
      </c>
      <c r="L74" s="11">
        <f>SUMIFS('EPA non-CO2 Data'!$H:$H,'EPA non-CO2 Data'!$A:$A,'Country Selector'!$A$2,'EPA non-CO2 Data'!$J:$J,$C$59,'EPA non-CO2 Data'!$I:$I,$B74,'EPA non-CO2 Data'!$F:$F,L$60)*10^12</f>
        <v>0</v>
      </c>
      <c r="M74" s="11">
        <f>SUMIFS('EPA non-CO2 Data'!$H:$H,'EPA non-CO2 Data'!$A:$A,'Country Selector'!$A$2,'EPA non-CO2 Data'!$J:$J,$C$59,'EPA non-CO2 Data'!$I:$I,$B74,'EPA non-CO2 Data'!$F:$F,M$60)*10^12</f>
        <v>0</v>
      </c>
      <c r="N74" s="11">
        <f>SUMIFS('EPA non-CO2 Data'!$H:$H,'EPA non-CO2 Data'!$A:$A,'Country Selector'!$A$2,'EPA non-CO2 Data'!$J:$J,$C$59,'EPA non-CO2 Data'!$I:$I,$B74,'EPA non-CO2 Data'!$F:$F,N$60)*10^12</f>
        <v>0</v>
      </c>
      <c r="O74" s="11">
        <f>SUMIFS('EPA non-CO2 Data'!$H:$H,'EPA non-CO2 Data'!$A:$A,'Country Selector'!$A$2,'EPA non-CO2 Data'!$J:$J,$C$59,'EPA non-CO2 Data'!$I:$I,$B74,'EPA non-CO2 Data'!$F:$F,O$60)*10^12</f>
        <v>0</v>
      </c>
      <c r="P74" s="11">
        <f>SUMIFS('EPA non-CO2 Data'!$H:$H,'EPA non-CO2 Data'!$A:$A,'Country Selector'!$A$2,'EPA non-CO2 Data'!$J:$J,$C$59,'EPA non-CO2 Data'!$I:$I,$B74,'EPA non-CO2 Data'!$F:$F,P$60)*10^12</f>
        <v>0</v>
      </c>
      <c r="Q74" s="11">
        <f>SUMIFS('EPA non-CO2 Data'!$H:$H,'EPA non-CO2 Data'!$A:$A,'Country Selector'!$A$2,'EPA non-CO2 Data'!$J:$J,$C$59,'EPA non-CO2 Data'!$I:$I,$B74,'EPA non-CO2 Data'!$F:$F,Q$60)*10^12</f>
        <v>0</v>
      </c>
      <c r="R74" s="11">
        <f>SUMIFS('EPA non-CO2 Data'!$H:$H,'EPA non-CO2 Data'!$A:$A,'Country Selector'!$A$2,'EPA non-CO2 Data'!$J:$J,$C$59,'EPA non-CO2 Data'!$I:$I,$B74,'EPA non-CO2 Data'!$F:$F,R$60)*10^12</f>
        <v>0</v>
      </c>
      <c r="S74" s="11">
        <f>SUMIFS('EPA non-CO2 Data'!$H:$H,'EPA non-CO2 Data'!$A:$A,'Country Selector'!$A$2,'EPA non-CO2 Data'!$J:$J,$C$59,'EPA non-CO2 Data'!$I:$I,$B74,'EPA non-CO2 Data'!$F:$F,S$60)*10^12</f>
        <v>0</v>
      </c>
      <c r="T74" s="11">
        <f>SUMIFS('EPA non-CO2 Data'!$H:$H,'EPA non-CO2 Data'!$A:$A,'Country Selector'!$A$2,'EPA non-CO2 Data'!$J:$J,$C$59,'EPA non-CO2 Data'!$I:$I,$B74,'EPA non-CO2 Data'!$F:$F,T$60)*10^12</f>
        <v>0</v>
      </c>
      <c r="U74" s="11">
        <f>SUMIFS('EPA non-CO2 Data'!$H:$H,'EPA non-CO2 Data'!$A:$A,'Country Selector'!$A$2,'EPA non-CO2 Data'!$J:$J,$C$59,'EPA non-CO2 Data'!$I:$I,$B74,'EPA non-CO2 Data'!$F:$F,U$60)*10^12</f>
        <v>0</v>
      </c>
      <c r="V74" s="11">
        <f>SUMIFS('EPA non-CO2 Data'!$H:$H,'EPA non-CO2 Data'!$A:$A,'Country Selector'!$A$2,'EPA non-CO2 Data'!$J:$J,$C$59,'EPA non-CO2 Data'!$I:$I,$B74,'EPA non-CO2 Data'!$F:$F,V$60)*10^12</f>
        <v>0</v>
      </c>
      <c r="W74" s="11">
        <f>SUMIFS('EPA non-CO2 Data'!$H:$H,'EPA non-CO2 Data'!$A:$A,'Country Selector'!$A$2,'EPA non-CO2 Data'!$J:$J,$C$59,'EPA non-CO2 Data'!$I:$I,$B74,'EPA non-CO2 Data'!$F:$F,W$60)*10^12</f>
        <v>0</v>
      </c>
      <c r="X74" s="11">
        <f>SUMIFS('EPA non-CO2 Data'!$H:$H,'EPA non-CO2 Data'!$A:$A,'Country Selector'!$A$2,'EPA non-CO2 Data'!$J:$J,$C$59,'EPA non-CO2 Data'!$I:$I,$B74,'EPA non-CO2 Data'!$F:$F,X$60)*10^12</f>
        <v>0</v>
      </c>
      <c r="Y74" s="11">
        <f>SUMIFS('EPA non-CO2 Data'!$H:$H,'EPA non-CO2 Data'!$A:$A,'Country Selector'!$A$2,'EPA non-CO2 Data'!$J:$J,$C$59,'EPA non-CO2 Data'!$I:$I,$B74,'EPA non-CO2 Data'!$F:$F,Y$60)*10^12</f>
        <v>0</v>
      </c>
      <c r="Z74" s="11">
        <f>SUMIFS('EPA non-CO2 Data'!$H:$H,'EPA non-CO2 Data'!$A:$A,'Country Selector'!$A$2,'EPA non-CO2 Data'!$J:$J,$C$59,'EPA non-CO2 Data'!$I:$I,$B74,'EPA non-CO2 Data'!$F:$F,Z$60)*10^12</f>
        <v>0</v>
      </c>
      <c r="AA74" s="11">
        <f>SUMIFS('EPA non-CO2 Data'!$H:$H,'EPA non-CO2 Data'!$A:$A,'Country Selector'!$A$2,'EPA non-CO2 Data'!$J:$J,$C$59,'EPA non-CO2 Data'!$I:$I,$B74,'EPA non-CO2 Data'!$F:$F,AA$60)*10^12</f>
        <v>0</v>
      </c>
      <c r="AB74" s="11">
        <f>SUMIFS('EPA non-CO2 Data'!$H:$H,'EPA non-CO2 Data'!$A:$A,'Country Selector'!$A$2,'EPA non-CO2 Data'!$J:$J,$C$59,'EPA non-CO2 Data'!$I:$I,$B74,'EPA non-CO2 Data'!$F:$F,AB$60)*10^12</f>
        <v>0</v>
      </c>
      <c r="AC74" s="11">
        <f>SUMIFS('EPA non-CO2 Data'!$H:$H,'EPA non-CO2 Data'!$A:$A,'Country Selector'!$A$2,'EPA non-CO2 Data'!$J:$J,$C$59,'EPA non-CO2 Data'!$I:$I,$B74,'EPA non-CO2 Data'!$F:$F,AC$60)*10^12</f>
        <v>0</v>
      </c>
      <c r="AD74" s="11">
        <f>SUMIFS('EPA non-CO2 Data'!$H:$H,'EPA non-CO2 Data'!$A:$A,'Country Selector'!$A$2,'EPA non-CO2 Data'!$J:$J,$C$59,'EPA non-CO2 Data'!$I:$I,$B74,'EPA non-CO2 Data'!$F:$F,AD$60)*10^12</f>
        <v>0</v>
      </c>
      <c r="AE74" s="11">
        <f>SUMIFS('EPA non-CO2 Data'!$H:$H,'EPA non-CO2 Data'!$A:$A,'Country Selector'!$A$2,'EPA non-CO2 Data'!$J:$J,$C$59,'EPA non-CO2 Data'!$I:$I,$B74,'EPA non-CO2 Data'!$F:$F,AE$60)*10^12</f>
        <v>0</v>
      </c>
      <c r="AF74" s="11">
        <f>SUMIFS('EPA non-CO2 Data'!$H:$H,'EPA non-CO2 Data'!$A:$A,'Country Selector'!$A$2,'EPA non-CO2 Data'!$J:$J,$C$59,'EPA non-CO2 Data'!$I:$I,$B74,'EPA non-CO2 Data'!$F:$F,AF$60)*10^12</f>
        <v>0</v>
      </c>
      <c r="AG74" s="11">
        <f>SUMIFS('EPA non-CO2 Data'!$H:$H,'EPA non-CO2 Data'!$A:$A,'Country Selector'!$A$2,'EPA non-CO2 Data'!$J:$J,$C$59,'EPA non-CO2 Data'!$I:$I,$B74,'EPA non-CO2 Data'!$F:$F,AG$60)*10^12</f>
        <v>0</v>
      </c>
      <c r="AH74" s="11">
        <f>SUMIFS('EPA non-CO2 Data'!$H:$H,'EPA non-CO2 Data'!$A:$A,'Country Selector'!$A$2,'EPA non-CO2 Data'!$J:$J,$C$59,'EPA non-CO2 Data'!$I:$I,$B74,'EPA non-CO2 Data'!$F:$F,AH$60)*10^12</f>
        <v>0</v>
      </c>
      <c r="AI74" s="11">
        <f>SUMIFS('EPA non-CO2 Data'!$H:$H,'EPA non-CO2 Data'!$A:$A,'Country Selector'!$A$2,'EPA non-CO2 Data'!$J:$J,$C$59,'EPA non-CO2 Data'!$I:$I,$B74,'EPA non-CO2 Data'!$F:$F,AI$60)*10^12</f>
        <v>0</v>
      </c>
      <c r="AJ74" s="11">
        <f>SUMIFS('EPA non-CO2 Data'!$H:$H,'EPA non-CO2 Data'!$A:$A,'Country Selector'!$A$2,'EPA non-CO2 Data'!$J:$J,$C$59,'EPA non-CO2 Data'!$I:$I,$B74,'EPA non-CO2 Data'!$F:$F,AJ$60)*10^12</f>
        <v>0</v>
      </c>
      <c r="AK74" s="11">
        <f>SUMIFS('EPA non-CO2 Data'!$H:$H,'EPA non-CO2 Data'!$A:$A,'Country Selector'!$A$2,'EPA non-CO2 Data'!$J:$J,$C$59,'EPA non-CO2 Data'!$I:$I,$B74,'EPA non-CO2 Data'!$F:$F,AK$60)*10^12</f>
        <v>0</v>
      </c>
      <c r="AL74" s="11">
        <f>SUMIFS('EPA non-CO2 Data'!$H:$H,'EPA non-CO2 Data'!$A:$A,'Country Selector'!$A$2,'EPA non-CO2 Data'!$J:$J,$C$59,'EPA non-CO2 Data'!$I:$I,$B74,'EPA non-CO2 Data'!$F:$F,AL$60)*10^12</f>
        <v>0</v>
      </c>
    </row>
    <row r="75" spans="1:38" x14ac:dyDescent="0.25">
      <c r="A75" t="s">
        <v>12</v>
      </c>
      <c r="B75" t="s">
        <v>762</v>
      </c>
      <c r="C75" s="11">
        <f>SUMIFS('EPA non-CO2 Data'!$H:$H,'EPA non-CO2 Data'!$A:$A,'Country Selector'!$A$2,'EPA non-CO2 Data'!$J:$J,$C$59,'EPA non-CO2 Data'!$I:$I,$B75,'EPA non-CO2 Data'!$F:$F,C$60)*10^12</f>
        <v>0</v>
      </c>
      <c r="D75" s="11">
        <f>SUMIFS('EPA non-CO2 Data'!$H:$H,'EPA non-CO2 Data'!$A:$A,'Country Selector'!$A$2,'EPA non-CO2 Data'!$J:$J,$C$59,'EPA non-CO2 Data'!$I:$I,$B75,'EPA non-CO2 Data'!$F:$F,D$60)*10^12</f>
        <v>0</v>
      </c>
      <c r="E75" s="11">
        <f>SUMIFS('EPA non-CO2 Data'!$H:$H,'EPA non-CO2 Data'!$A:$A,'Country Selector'!$A$2,'EPA non-CO2 Data'!$J:$J,$C$59,'EPA non-CO2 Data'!$I:$I,$B75,'EPA non-CO2 Data'!$F:$F,E$60)*10^12</f>
        <v>0</v>
      </c>
      <c r="F75" s="11">
        <f>SUMIFS('EPA non-CO2 Data'!$H:$H,'EPA non-CO2 Data'!$A:$A,'Country Selector'!$A$2,'EPA non-CO2 Data'!$J:$J,$C$59,'EPA non-CO2 Data'!$I:$I,$B75,'EPA non-CO2 Data'!$F:$F,F$60)*10^12</f>
        <v>0</v>
      </c>
      <c r="G75" s="11">
        <f>SUMIFS('EPA non-CO2 Data'!$H:$H,'EPA non-CO2 Data'!$A:$A,'Country Selector'!$A$2,'EPA non-CO2 Data'!$J:$J,$C$59,'EPA non-CO2 Data'!$I:$I,$B75,'EPA non-CO2 Data'!$F:$F,G$60)*10^12</f>
        <v>0</v>
      </c>
      <c r="H75" s="11">
        <f>SUMIFS('EPA non-CO2 Data'!$H:$H,'EPA non-CO2 Data'!$A:$A,'Country Selector'!$A$2,'EPA non-CO2 Data'!$J:$J,$C$59,'EPA non-CO2 Data'!$I:$I,$B75,'EPA non-CO2 Data'!$F:$F,H$60)*10^12</f>
        <v>0</v>
      </c>
      <c r="I75" s="11">
        <f>SUMIFS('EPA non-CO2 Data'!$H:$H,'EPA non-CO2 Data'!$A:$A,'Country Selector'!$A$2,'EPA non-CO2 Data'!$J:$J,$C$59,'EPA non-CO2 Data'!$I:$I,$B75,'EPA non-CO2 Data'!$F:$F,I$60)*10^12</f>
        <v>0</v>
      </c>
      <c r="J75" s="11">
        <f>SUMIFS('EPA non-CO2 Data'!$H:$H,'EPA non-CO2 Data'!$A:$A,'Country Selector'!$A$2,'EPA non-CO2 Data'!$J:$J,$C$59,'EPA non-CO2 Data'!$I:$I,$B75,'EPA non-CO2 Data'!$F:$F,J$60)*10^12</f>
        <v>0</v>
      </c>
      <c r="K75" s="11">
        <f>SUMIFS('EPA non-CO2 Data'!$H:$H,'EPA non-CO2 Data'!$A:$A,'Country Selector'!$A$2,'EPA non-CO2 Data'!$J:$J,$C$59,'EPA non-CO2 Data'!$I:$I,$B75,'EPA non-CO2 Data'!$F:$F,K$60)*10^12</f>
        <v>0</v>
      </c>
      <c r="L75" s="11">
        <f>SUMIFS('EPA non-CO2 Data'!$H:$H,'EPA non-CO2 Data'!$A:$A,'Country Selector'!$A$2,'EPA non-CO2 Data'!$J:$J,$C$59,'EPA non-CO2 Data'!$I:$I,$B75,'EPA non-CO2 Data'!$F:$F,L$60)*10^12</f>
        <v>0</v>
      </c>
      <c r="M75" s="11">
        <f>SUMIFS('EPA non-CO2 Data'!$H:$H,'EPA non-CO2 Data'!$A:$A,'Country Selector'!$A$2,'EPA non-CO2 Data'!$J:$J,$C$59,'EPA non-CO2 Data'!$I:$I,$B75,'EPA non-CO2 Data'!$F:$F,M$60)*10^12</f>
        <v>0</v>
      </c>
      <c r="N75" s="11">
        <f>SUMIFS('EPA non-CO2 Data'!$H:$H,'EPA non-CO2 Data'!$A:$A,'Country Selector'!$A$2,'EPA non-CO2 Data'!$J:$J,$C$59,'EPA non-CO2 Data'!$I:$I,$B75,'EPA non-CO2 Data'!$F:$F,N$60)*10^12</f>
        <v>0</v>
      </c>
      <c r="O75" s="11">
        <f>SUMIFS('EPA non-CO2 Data'!$H:$H,'EPA non-CO2 Data'!$A:$A,'Country Selector'!$A$2,'EPA non-CO2 Data'!$J:$J,$C$59,'EPA non-CO2 Data'!$I:$I,$B75,'EPA non-CO2 Data'!$F:$F,O$60)*10^12</f>
        <v>0</v>
      </c>
      <c r="P75" s="11">
        <f>SUMIFS('EPA non-CO2 Data'!$H:$H,'EPA non-CO2 Data'!$A:$A,'Country Selector'!$A$2,'EPA non-CO2 Data'!$J:$J,$C$59,'EPA non-CO2 Data'!$I:$I,$B75,'EPA non-CO2 Data'!$F:$F,P$60)*10^12</f>
        <v>0</v>
      </c>
      <c r="Q75" s="11">
        <f>SUMIFS('EPA non-CO2 Data'!$H:$H,'EPA non-CO2 Data'!$A:$A,'Country Selector'!$A$2,'EPA non-CO2 Data'!$J:$J,$C$59,'EPA non-CO2 Data'!$I:$I,$B75,'EPA non-CO2 Data'!$F:$F,Q$60)*10^12</f>
        <v>0</v>
      </c>
      <c r="R75" s="11">
        <f>SUMIFS('EPA non-CO2 Data'!$H:$H,'EPA non-CO2 Data'!$A:$A,'Country Selector'!$A$2,'EPA non-CO2 Data'!$J:$J,$C$59,'EPA non-CO2 Data'!$I:$I,$B75,'EPA non-CO2 Data'!$F:$F,R$60)*10^12</f>
        <v>0</v>
      </c>
      <c r="S75" s="11">
        <f>SUMIFS('EPA non-CO2 Data'!$H:$H,'EPA non-CO2 Data'!$A:$A,'Country Selector'!$A$2,'EPA non-CO2 Data'!$J:$J,$C$59,'EPA non-CO2 Data'!$I:$I,$B75,'EPA non-CO2 Data'!$F:$F,S$60)*10^12</f>
        <v>0</v>
      </c>
      <c r="T75" s="11">
        <f>SUMIFS('EPA non-CO2 Data'!$H:$H,'EPA non-CO2 Data'!$A:$A,'Country Selector'!$A$2,'EPA non-CO2 Data'!$J:$J,$C$59,'EPA non-CO2 Data'!$I:$I,$B75,'EPA non-CO2 Data'!$F:$F,T$60)*10^12</f>
        <v>0</v>
      </c>
      <c r="U75" s="11">
        <f>SUMIFS('EPA non-CO2 Data'!$H:$H,'EPA non-CO2 Data'!$A:$A,'Country Selector'!$A$2,'EPA non-CO2 Data'!$J:$J,$C$59,'EPA non-CO2 Data'!$I:$I,$B75,'EPA non-CO2 Data'!$F:$F,U$60)*10^12</f>
        <v>0</v>
      </c>
      <c r="V75" s="11">
        <f>SUMIFS('EPA non-CO2 Data'!$H:$H,'EPA non-CO2 Data'!$A:$A,'Country Selector'!$A$2,'EPA non-CO2 Data'!$J:$J,$C$59,'EPA non-CO2 Data'!$I:$I,$B75,'EPA non-CO2 Data'!$F:$F,V$60)*10^12</f>
        <v>0</v>
      </c>
      <c r="W75" s="11">
        <f>SUMIFS('EPA non-CO2 Data'!$H:$H,'EPA non-CO2 Data'!$A:$A,'Country Selector'!$A$2,'EPA non-CO2 Data'!$J:$J,$C$59,'EPA non-CO2 Data'!$I:$I,$B75,'EPA non-CO2 Data'!$F:$F,W$60)*10^12</f>
        <v>0</v>
      </c>
      <c r="X75" s="11">
        <f>SUMIFS('EPA non-CO2 Data'!$H:$H,'EPA non-CO2 Data'!$A:$A,'Country Selector'!$A$2,'EPA non-CO2 Data'!$J:$J,$C$59,'EPA non-CO2 Data'!$I:$I,$B75,'EPA non-CO2 Data'!$F:$F,X$60)*10^12</f>
        <v>0</v>
      </c>
      <c r="Y75" s="11">
        <f>SUMIFS('EPA non-CO2 Data'!$H:$H,'EPA non-CO2 Data'!$A:$A,'Country Selector'!$A$2,'EPA non-CO2 Data'!$J:$J,$C$59,'EPA non-CO2 Data'!$I:$I,$B75,'EPA non-CO2 Data'!$F:$F,Y$60)*10^12</f>
        <v>0</v>
      </c>
      <c r="Z75" s="11">
        <f>SUMIFS('EPA non-CO2 Data'!$H:$H,'EPA non-CO2 Data'!$A:$A,'Country Selector'!$A$2,'EPA non-CO2 Data'!$J:$J,$C$59,'EPA non-CO2 Data'!$I:$I,$B75,'EPA non-CO2 Data'!$F:$F,Z$60)*10^12</f>
        <v>0</v>
      </c>
      <c r="AA75" s="11">
        <f>SUMIFS('EPA non-CO2 Data'!$H:$H,'EPA non-CO2 Data'!$A:$A,'Country Selector'!$A$2,'EPA non-CO2 Data'!$J:$J,$C$59,'EPA non-CO2 Data'!$I:$I,$B75,'EPA non-CO2 Data'!$F:$F,AA$60)*10^12</f>
        <v>0</v>
      </c>
      <c r="AB75" s="11">
        <f>SUMIFS('EPA non-CO2 Data'!$H:$H,'EPA non-CO2 Data'!$A:$A,'Country Selector'!$A$2,'EPA non-CO2 Data'!$J:$J,$C$59,'EPA non-CO2 Data'!$I:$I,$B75,'EPA non-CO2 Data'!$F:$F,AB$60)*10^12</f>
        <v>0</v>
      </c>
      <c r="AC75" s="11">
        <f>SUMIFS('EPA non-CO2 Data'!$H:$H,'EPA non-CO2 Data'!$A:$A,'Country Selector'!$A$2,'EPA non-CO2 Data'!$J:$J,$C$59,'EPA non-CO2 Data'!$I:$I,$B75,'EPA non-CO2 Data'!$F:$F,AC$60)*10^12</f>
        <v>0</v>
      </c>
      <c r="AD75" s="11">
        <f>SUMIFS('EPA non-CO2 Data'!$H:$H,'EPA non-CO2 Data'!$A:$A,'Country Selector'!$A$2,'EPA non-CO2 Data'!$J:$J,$C$59,'EPA non-CO2 Data'!$I:$I,$B75,'EPA non-CO2 Data'!$F:$F,AD$60)*10^12</f>
        <v>0</v>
      </c>
      <c r="AE75" s="11">
        <f>SUMIFS('EPA non-CO2 Data'!$H:$H,'EPA non-CO2 Data'!$A:$A,'Country Selector'!$A$2,'EPA non-CO2 Data'!$J:$J,$C$59,'EPA non-CO2 Data'!$I:$I,$B75,'EPA non-CO2 Data'!$F:$F,AE$60)*10^12</f>
        <v>0</v>
      </c>
      <c r="AF75" s="11">
        <f>SUMIFS('EPA non-CO2 Data'!$H:$H,'EPA non-CO2 Data'!$A:$A,'Country Selector'!$A$2,'EPA non-CO2 Data'!$J:$J,$C$59,'EPA non-CO2 Data'!$I:$I,$B75,'EPA non-CO2 Data'!$F:$F,AF$60)*10^12</f>
        <v>0</v>
      </c>
      <c r="AG75" s="11">
        <f>SUMIFS('EPA non-CO2 Data'!$H:$H,'EPA non-CO2 Data'!$A:$A,'Country Selector'!$A$2,'EPA non-CO2 Data'!$J:$J,$C$59,'EPA non-CO2 Data'!$I:$I,$B75,'EPA non-CO2 Data'!$F:$F,AG$60)*10^12</f>
        <v>0</v>
      </c>
      <c r="AH75" s="11">
        <f>SUMIFS('EPA non-CO2 Data'!$H:$H,'EPA non-CO2 Data'!$A:$A,'Country Selector'!$A$2,'EPA non-CO2 Data'!$J:$J,$C$59,'EPA non-CO2 Data'!$I:$I,$B75,'EPA non-CO2 Data'!$F:$F,AH$60)*10^12</f>
        <v>0</v>
      </c>
      <c r="AI75" s="11">
        <f>SUMIFS('EPA non-CO2 Data'!$H:$H,'EPA non-CO2 Data'!$A:$A,'Country Selector'!$A$2,'EPA non-CO2 Data'!$J:$J,$C$59,'EPA non-CO2 Data'!$I:$I,$B75,'EPA non-CO2 Data'!$F:$F,AI$60)*10^12</f>
        <v>0</v>
      </c>
      <c r="AJ75" s="11">
        <f>SUMIFS('EPA non-CO2 Data'!$H:$H,'EPA non-CO2 Data'!$A:$A,'Country Selector'!$A$2,'EPA non-CO2 Data'!$J:$J,$C$59,'EPA non-CO2 Data'!$I:$I,$B75,'EPA non-CO2 Data'!$F:$F,AJ$60)*10^12</f>
        <v>0</v>
      </c>
      <c r="AK75" s="11">
        <f>SUMIFS('EPA non-CO2 Data'!$H:$H,'EPA non-CO2 Data'!$A:$A,'Country Selector'!$A$2,'EPA non-CO2 Data'!$J:$J,$C$59,'EPA non-CO2 Data'!$I:$I,$B75,'EPA non-CO2 Data'!$F:$F,AK$60)*10^12</f>
        <v>0</v>
      </c>
      <c r="AL75" s="11">
        <f>SUMIFS('EPA non-CO2 Data'!$H:$H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H:$H,'EPA non-CO2 Data'!$A:$A,'Country Selector'!$A$2,'EPA non-CO2 Data'!$J:$J,$C$59,'EPA non-CO2 Data'!$I:$I,$B76,'EPA non-CO2 Data'!$F:$F,C$60)*10^12</f>
        <v>0</v>
      </c>
      <c r="D76" s="11">
        <f>SUMIFS('EPA non-CO2 Data'!$H:$H,'EPA non-CO2 Data'!$A:$A,'Country Selector'!$A$2,'EPA non-CO2 Data'!$J:$J,$C$59,'EPA non-CO2 Data'!$I:$I,$B76,'EPA non-CO2 Data'!$F:$F,D$60)*10^12</f>
        <v>0</v>
      </c>
      <c r="E76" s="11">
        <f>SUMIFS('EPA non-CO2 Data'!$H:$H,'EPA non-CO2 Data'!$A:$A,'Country Selector'!$A$2,'EPA non-CO2 Data'!$J:$J,$C$59,'EPA non-CO2 Data'!$I:$I,$B76,'EPA non-CO2 Data'!$F:$F,E$60)*10^12</f>
        <v>0</v>
      </c>
      <c r="F76" s="11">
        <f>SUMIFS('EPA non-CO2 Data'!$H:$H,'EPA non-CO2 Data'!$A:$A,'Country Selector'!$A$2,'EPA non-CO2 Data'!$J:$J,$C$59,'EPA non-CO2 Data'!$I:$I,$B76,'EPA non-CO2 Data'!$F:$F,F$60)*10^12</f>
        <v>0</v>
      </c>
      <c r="G76" s="11">
        <f>SUMIFS('EPA non-CO2 Data'!$H:$H,'EPA non-CO2 Data'!$A:$A,'Country Selector'!$A$2,'EPA non-CO2 Data'!$J:$J,$C$59,'EPA non-CO2 Data'!$I:$I,$B76,'EPA non-CO2 Data'!$F:$F,G$60)*10^12</f>
        <v>0</v>
      </c>
      <c r="H76" s="11">
        <f>SUMIFS('EPA non-CO2 Data'!$H:$H,'EPA non-CO2 Data'!$A:$A,'Country Selector'!$A$2,'EPA non-CO2 Data'!$J:$J,$C$59,'EPA non-CO2 Data'!$I:$I,$B76,'EPA non-CO2 Data'!$F:$F,H$60)*10^12</f>
        <v>0</v>
      </c>
      <c r="I76" s="11">
        <f>SUMIFS('EPA non-CO2 Data'!$H:$H,'EPA non-CO2 Data'!$A:$A,'Country Selector'!$A$2,'EPA non-CO2 Data'!$J:$J,$C$59,'EPA non-CO2 Data'!$I:$I,$B76,'EPA non-CO2 Data'!$F:$F,I$60)*10^12</f>
        <v>0</v>
      </c>
      <c r="J76" s="11">
        <f>SUMIFS('EPA non-CO2 Data'!$H:$H,'EPA non-CO2 Data'!$A:$A,'Country Selector'!$A$2,'EPA non-CO2 Data'!$J:$J,$C$59,'EPA non-CO2 Data'!$I:$I,$B76,'EPA non-CO2 Data'!$F:$F,J$60)*10^12</f>
        <v>0</v>
      </c>
      <c r="K76" s="11">
        <f>SUMIFS('EPA non-CO2 Data'!$H:$H,'EPA non-CO2 Data'!$A:$A,'Country Selector'!$A$2,'EPA non-CO2 Data'!$J:$J,$C$59,'EPA non-CO2 Data'!$I:$I,$B76,'EPA non-CO2 Data'!$F:$F,K$60)*10^12</f>
        <v>0</v>
      </c>
      <c r="L76" s="11">
        <f>SUMIFS('EPA non-CO2 Data'!$H:$H,'EPA non-CO2 Data'!$A:$A,'Country Selector'!$A$2,'EPA non-CO2 Data'!$J:$J,$C$59,'EPA non-CO2 Data'!$I:$I,$B76,'EPA non-CO2 Data'!$F:$F,L$60)*10^12</f>
        <v>0</v>
      </c>
      <c r="M76" s="11">
        <f>SUMIFS('EPA non-CO2 Data'!$H:$H,'EPA non-CO2 Data'!$A:$A,'Country Selector'!$A$2,'EPA non-CO2 Data'!$J:$J,$C$59,'EPA non-CO2 Data'!$I:$I,$B76,'EPA non-CO2 Data'!$F:$F,M$60)*10^12</f>
        <v>0</v>
      </c>
      <c r="N76" s="11">
        <f>SUMIFS('EPA non-CO2 Data'!$H:$H,'EPA non-CO2 Data'!$A:$A,'Country Selector'!$A$2,'EPA non-CO2 Data'!$J:$J,$C$59,'EPA non-CO2 Data'!$I:$I,$B76,'EPA non-CO2 Data'!$F:$F,N$60)*10^12</f>
        <v>0</v>
      </c>
      <c r="O76" s="11">
        <f>SUMIFS('EPA non-CO2 Data'!$H:$H,'EPA non-CO2 Data'!$A:$A,'Country Selector'!$A$2,'EPA non-CO2 Data'!$J:$J,$C$59,'EPA non-CO2 Data'!$I:$I,$B76,'EPA non-CO2 Data'!$F:$F,O$60)*10^12</f>
        <v>0</v>
      </c>
      <c r="P76" s="11">
        <f>SUMIFS('EPA non-CO2 Data'!$H:$H,'EPA non-CO2 Data'!$A:$A,'Country Selector'!$A$2,'EPA non-CO2 Data'!$J:$J,$C$59,'EPA non-CO2 Data'!$I:$I,$B76,'EPA non-CO2 Data'!$F:$F,P$60)*10^12</f>
        <v>0</v>
      </c>
      <c r="Q76" s="11">
        <f>SUMIFS('EPA non-CO2 Data'!$H:$H,'EPA non-CO2 Data'!$A:$A,'Country Selector'!$A$2,'EPA non-CO2 Data'!$J:$J,$C$59,'EPA non-CO2 Data'!$I:$I,$B76,'EPA non-CO2 Data'!$F:$F,Q$60)*10^12</f>
        <v>0</v>
      </c>
      <c r="R76" s="11">
        <f>SUMIFS('EPA non-CO2 Data'!$H:$H,'EPA non-CO2 Data'!$A:$A,'Country Selector'!$A$2,'EPA non-CO2 Data'!$J:$J,$C$59,'EPA non-CO2 Data'!$I:$I,$B76,'EPA non-CO2 Data'!$F:$F,R$60)*10^12</f>
        <v>0</v>
      </c>
      <c r="S76" s="11">
        <f>SUMIFS('EPA non-CO2 Data'!$H:$H,'EPA non-CO2 Data'!$A:$A,'Country Selector'!$A$2,'EPA non-CO2 Data'!$J:$J,$C$59,'EPA non-CO2 Data'!$I:$I,$B76,'EPA non-CO2 Data'!$F:$F,S$60)*10^12</f>
        <v>0</v>
      </c>
      <c r="T76" s="11">
        <f>SUMIFS('EPA non-CO2 Data'!$H:$H,'EPA non-CO2 Data'!$A:$A,'Country Selector'!$A$2,'EPA non-CO2 Data'!$J:$J,$C$59,'EPA non-CO2 Data'!$I:$I,$B76,'EPA non-CO2 Data'!$F:$F,T$60)*10^12</f>
        <v>0</v>
      </c>
      <c r="U76" s="11">
        <f>SUMIFS('EPA non-CO2 Data'!$H:$H,'EPA non-CO2 Data'!$A:$A,'Country Selector'!$A$2,'EPA non-CO2 Data'!$J:$J,$C$59,'EPA non-CO2 Data'!$I:$I,$B76,'EPA non-CO2 Data'!$F:$F,U$60)*10^12</f>
        <v>0</v>
      </c>
      <c r="V76" s="11">
        <f>SUMIFS('EPA non-CO2 Data'!$H:$H,'EPA non-CO2 Data'!$A:$A,'Country Selector'!$A$2,'EPA non-CO2 Data'!$J:$J,$C$59,'EPA non-CO2 Data'!$I:$I,$B76,'EPA non-CO2 Data'!$F:$F,V$60)*10^12</f>
        <v>0</v>
      </c>
      <c r="W76" s="11">
        <f>SUMIFS('EPA non-CO2 Data'!$H:$H,'EPA non-CO2 Data'!$A:$A,'Country Selector'!$A$2,'EPA non-CO2 Data'!$J:$J,$C$59,'EPA non-CO2 Data'!$I:$I,$B76,'EPA non-CO2 Data'!$F:$F,W$60)*10^12</f>
        <v>0</v>
      </c>
      <c r="X76" s="11">
        <f>SUMIFS('EPA non-CO2 Data'!$H:$H,'EPA non-CO2 Data'!$A:$A,'Country Selector'!$A$2,'EPA non-CO2 Data'!$J:$J,$C$59,'EPA non-CO2 Data'!$I:$I,$B76,'EPA non-CO2 Data'!$F:$F,X$60)*10^12</f>
        <v>0</v>
      </c>
      <c r="Y76" s="11">
        <f>SUMIFS('EPA non-CO2 Data'!$H:$H,'EPA non-CO2 Data'!$A:$A,'Country Selector'!$A$2,'EPA non-CO2 Data'!$J:$J,$C$59,'EPA non-CO2 Data'!$I:$I,$B76,'EPA non-CO2 Data'!$F:$F,Y$60)*10^12</f>
        <v>0</v>
      </c>
      <c r="Z76" s="11">
        <f>SUMIFS('EPA non-CO2 Data'!$H:$H,'EPA non-CO2 Data'!$A:$A,'Country Selector'!$A$2,'EPA non-CO2 Data'!$J:$J,$C$59,'EPA non-CO2 Data'!$I:$I,$B76,'EPA non-CO2 Data'!$F:$F,Z$60)*10^12</f>
        <v>0</v>
      </c>
      <c r="AA76" s="11">
        <f>SUMIFS('EPA non-CO2 Data'!$H:$H,'EPA non-CO2 Data'!$A:$A,'Country Selector'!$A$2,'EPA non-CO2 Data'!$J:$J,$C$59,'EPA non-CO2 Data'!$I:$I,$B76,'EPA non-CO2 Data'!$F:$F,AA$60)*10^12</f>
        <v>0</v>
      </c>
      <c r="AB76" s="11">
        <f>SUMIFS('EPA non-CO2 Data'!$H:$H,'EPA non-CO2 Data'!$A:$A,'Country Selector'!$A$2,'EPA non-CO2 Data'!$J:$J,$C$59,'EPA non-CO2 Data'!$I:$I,$B76,'EPA non-CO2 Data'!$F:$F,AB$60)*10^12</f>
        <v>0</v>
      </c>
      <c r="AC76" s="11">
        <f>SUMIFS('EPA non-CO2 Data'!$H:$H,'EPA non-CO2 Data'!$A:$A,'Country Selector'!$A$2,'EPA non-CO2 Data'!$J:$J,$C$59,'EPA non-CO2 Data'!$I:$I,$B76,'EPA non-CO2 Data'!$F:$F,AC$60)*10^12</f>
        <v>0</v>
      </c>
      <c r="AD76" s="11">
        <f>SUMIFS('EPA non-CO2 Data'!$H:$H,'EPA non-CO2 Data'!$A:$A,'Country Selector'!$A$2,'EPA non-CO2 Data'!$J:$J,$C$59,'EPA non-CO2 Data'!$I:$I,$B76,'EPA non-CO2 Data'!$F:$F,AD$60)*10^12</f>
        <v>0</v>
      </c>
      <c r="AE76" s="11">
        <f>SUMIFS('EPA non-CO2 Data'!$H:$H,'EPA non-CO2 Data'!$A:$A,'Country Selector'!$A$2,'EPA non-CO2 Data'!$J:$J,$C$59,'EPA non-CO2 Data'!$I:$I,$B76,'EPA non-CO2 Data'!$F:$F,AE$60)*10^12</f>
        <v>0</v>
      </c>
      <c r="AF76" s="11">
        <f>SUMIFS('EPA non-CO2 Data'!$H:$H,'EPA non-CO2 Data'!$A:$A,'Country Selector'!$A$2,'EPA non-CO2 Data'!$J:$J,$C$59,'EPA non-CO2 Data'!$I:$I,$B76,'EPA non-CO2 Data'!$F:$F,AF$60)*10^12</f>
        <v>0</v>
      </c>
      <c r="AG76" s="11">
        <f>SUMIFS('EPA non-CO2 Data'!$H:$H,'EPA non-CO2 Data'!$A:$A,'Country Selector'!$A$2,'EPA non-CO2 Data'!$J:$J,$C$59,'EPA non-CO2 Data'!$I:$I,$B76,'EPA non-CO2 Data'!$F:$F,AG$60)*10^12</f>
        <v>0</v>
      </c>
      <c r="AH76" s="11">
        <f>SUMIFS('EPA non-CO2 Data'!$H:$H,'EPA non-CO2 Data'!$A:$A,'Country Selector'!$A$2,'EPA non-CO2 Data'!$J:$J,$C$59,'EPA non-CO2 Data'!$I:$I,$B76,'EPA non-CO2 Data'!$F:$F,AH$60)*10^12</f>
        <v>0</v>
      </c>
      <c r="AI76" s="11">
        <f>SUMIFS('EPA non-CO2 Data'!$H:$H,'EPA non-CO2 Data'!$A:$A,'Country Selector'!$A$2,'EPA non-CO2 Data'!$J:$J,$C$59,'EPA non-CO2 Data'!$I:$I,$B76,'EPA non-CO2 Data'!$F:$F,AI$60)*10^12</f>
        <v>0</v>
      </c>
      <c r="AJ76" s="11">
        <f>SUMIFS('EPA non-CO2 Data'!$H:$H,'EPA non-CO2 Data'!$A:$A,'Country Selector'!$A$2,'EPA non-CO2 Data'!$J:$J,$C$59,'EPA non-CO2 Data'!$I:$I,$B76,'EPA non-CO2 Data'!$F:$F,AJ$60)*10^12</f>
        <v>0</v>
      </c>
      <c r="AK76" s="11">
        <f>SUMIFS('EPA non-CO2 Data'!$H:$H,'EPA non-CO2 Data'!$A:$A,'Country Selector'!$A$2,'EPA non-CO2 Data'!$J:$J,$C$59,'EPA non-CO2 Data'!$I:$I,$B76,'EPA non-CO2 Data'!$F:$F,AK$60)*10^12</f>
        <v>0</v>
      </c>
      <c r="AL76" s="11">
        <f>SUMIFS('EPA non-CO2 Data'!$H:$H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H:$H,'EPA non-CO2 Data'!$A:$A,'Country Selector'!$A$2,'EPA non-CO2 Data'!$J:$J,$C$59,'EPA non-CO2 Data'!$I:$I,$B77,'EPA non-CO2 Data'!$F:$F,C$60)*10^12</f>
        <v>0</v>
      </c>
      <c r="D77" s="11">
        <f>SUMIFS('EPA non-CO2 Data'!$H:$H,'EPA non-CO2 Data'!$A:$A,'Country Selector'!$A$2,'EPA non-CO2 Data'!$J:$J,$C$59,'EPA non-CO2 Data'!$I:$I,$B77,'EPA non-CO2 Data'!$F:$F,D$60)*10^12</f>
        <v>0</v>
      </c>
      <c r="E77" s="11">
        <f>SUMIFS('EPA non-CO2 Data'!$H:$H,'EPA non-CO2 Data'!$A:$A,'Country Selector'!$A$2,'EPA non-CO2 Data'!$J:$J,$C$59,'EPA non-CO2 Data'!$I:$I,$B77,'EPA non-CO2 Data'!$F:$F,E$60)*10^12</f>
        <v>0</v>
      </c>
      <c r="F77" s="11">
        <f>SUMIFS('EPA non-CO2 Data'!$H:$H,'EPA non-CO2 Data'!$A:$A,'Country Selector'!$A$2,'EPA non-CO2 Data'!$J:$J,$C$59,'EPA non-CO2 Data'!$I:$I,$B77,'EPA non-CO2 Data'!$F:$F,F$60)*10^12</f>
        <v>0</v>
      </c>
      <c r="G77" s="11">
        <f>SUMIFS('EPA non-CO2 Data'!$H:$H,'EPA non-CO2 Data'!$A:$A,'Country Selector'!$A$2,'EPA non-CO2 Data'!$J:$J,$C$59,'EPA non-CO2 Data'!$I:$I,$B77,'EPA non-CO2 Data'!$F:$F,G$60)*10^12</f>
        <v>0</v>
      </c>
      <c r="H77" s="11">
        <f>SUMIFS('EPA non-CO2 Data'!$H:$H,'EPA non-CO2 Data'!$A:$A,'Country Selector'!$A$2,'EPA non-CO2 Data'!$J:$J,$C$59,'EPA non-CO2 Data'!$I:$I,$B77,'EPA non-CO2 Data'!$F:$F,H$60)*10^12</f>
        <v>0</v>
      </c>
      <c r="I77" s="11">
        <f>SUMIFS('EPA non-CO2 Data'!$H:$H,'EPA non-CO2 Data'!$A:$A,'Country Selector'!$A$2,'EPA non-CO2 Data'!$J:$J,$C$59,'EPA non-CO2 Data'!$I:$I,$B77,'EPA non-CO2 Data'!$F:$F,I$60)*10^12</f>
        <v>0</v>
      </c>
      <c r="J77" s="11">
        <f>SUMIFS('EPA non-CO2 Data'!$H:$H,'EPA non-CO2 Data'!$A:$A,'Country Selector'!$A$2,'EPA non-CO2 Data'!$J:$J,$C$59,'EPA non-CO2 Data'!$I:$I,$B77,'EPA non-CO2 Data'!$F:$F,J$60)*10^12</f>
        <v>0</v>
      </c>
      <c r="K77" s="11">
        <f>SUMIFS('EPA non-CO2 Data'!$H:$H,'EPA non-CO2 Data'!$A:$A,'Country Selector'!$A$2,'EPA non-CO2 Data'!$J:$J,$C$59,'EPA non-CO2 Data'!$I:$I,$B77,'EPA non-CO2 Data'!$F:$F,K$60)*10^12</f>
        <v>0</v>
      </c>
      <c r="L77" s="11">
        <f>SUMIFS('EPA non-CO2 Data'!$H:$H,'EPA non-CO2 Data'!$A:$A,'Country Selector'!$A$2,'EPA non-CO2 Data'!$J:$J,$C$59,'EPA non-CO2 Data'!$I:$I,$B77,'EPA non-CO2 Data'!$F:$F,L$60)*10^12</f>
        <v>0</v>
      </c>
      <c r="M77" s="11">
        <f>SUMIFS('EPA non-CO2 Data'!$H:$H,'EPA non-CO2 Data'!$A:$A,'Country Selector'!$A$2,'EPA non-CO2 Data'!$J:$J,$C$59,'EPA non-CO2 Data'!$I:$I,$B77,'EPA non-CO2 Data'!$F:$F,M$60)*10^12</f>
        <v>0</v>
      </c>
      <c r="N77" s="11">
        <f>SUMIFS('EPA non-CO2 Data'!$H:$H,'EPA non-CO2 Data'!$A:$A,'Country Selector'!$A$2,'EPA non-CO2 Data'!$J:$J,$C$59,'EPA non-CO2 Data'!$I:$I,$B77,'EPA non-CO2 Data'!$F:$F,N$60)*10^12</f>
        <v>0</v>
      </c>
      <c r="O77" s="11">
        <f>SUMIFS('EPA non-CO2 Data'!$H:$H,'EPA non-CO2 Data'!$A:$A,'Country Selector'!$A$2,'EPA non-CO2 Data'!$J:$J,$C$59,'EPA non-CO2 Data'!$I:$I,$B77,'EPA non-CO2 Data'!$F:$F,O$60)*10^12</f>
        <v>0</v>
      </c>
      <c r="P77" s="11">
        <f>SUMIFS('EPA non-CO2 Data'!$H:$H,'EPA non-CO2 Data'!$A:$A,'Country Selector'!$A$2,'EPA non-CO2 Data'!$J:$J,$C$59,'EPA non-CO2 Data'!$I:$I,$B77,'EPA non-CO2 Data'!$F:$F,P$60)*10^12</f>
        <v>0</v>
      </c>
      <c r="Q77" s="11">
        <f>SUMIFS('EPA non-CO2 Data'!$H:$H,'EPA non-CO2 Data'!$A:$A,'Country Selector'!$A$2,'EPA non-CO2 Data'!$J:$J,$C$59,'EPA non-CO2 Data'!$I:$I,$B77,'EPA non-CO2 Data'!$F:$F,Q$60)*10^12</f>
        <v>0</v>
      </c>
      <c r="R77" s="11">
        <f>SUMIFS('EPA non-CO2 Data'!$H:$H,'EPA non-CO2 Data'!$A:$A,'Country Selector'!$A$2,'EPA non-CO2 Data'!$J:$J,$C$59,'EPA non-CO2 Data'!$I:$I,$B77,'EPA non-CO2 Data'!$F:$F,R$60)*10^12</f>
        <v>0</v>
      </c>
      <c r="S77" s="11">
        <f>SUMIFS('EPA non-CO2 Data'!$H:$H,'EPA non-CO2 Data'!$A:$A,'Country Selector'!$A$2,'EPA non-CO2 Data'!$J:$J,$C$59,'EPA non-CO2 Data'!$I:$I,$B77,'EPA non-CO2 Data'!$F:$F,S$60)*10^12</f>
        <v>0</v>
      </c>
      <c r="T77" s="11">
        <f>SUMIFS('EPA non-CO2 Data'!$H:$H,'EPA non-CO2 Data'!$A:$A,'Country Selector'!$A$2,'EPA non-CO2 Data'!$J:$J,$C$59,'EPA non-CO2 Data'!$I:$I,$B77,'EPA non-CO2 Data'!$F:$F,T$60)*10^12</f>
        <v>0</v>
      </c>
      <c r="U77" s="11">
        <f>SUMIFS('EPA non-CO2 Data'!$H:$H,'EPA non-CO2 Data'!$A:$A,'Country Selector'!$A$2,'EPA non-CO2 Data'!$J:$J,$C$59,'EPA non-CO2 Data'!$I:$I,$B77,'EPA non-CO2 Data'!$F:$F,U$60)*10^12</f>
        <v>0</v>
      </c>
      <c r="V77" s="11">
        <f>SUMIFS('EPA non-CO2 Data'!$H:$H,'EPA non-CO2 Data'!$A:$A,'Country Selector'!$A$2,'EPA non-CO2 Data'!$J:$J,$C$59,'EPA non-CO2 Data'!$I:$I,$B77,'EPA non-CO2 Data'!$F:$F,V$60)*10^12</f>
        <v>0</v>
      </c>
      <c r="W77" s="11">
        <f>SUMIFS('EPA non-CO2 Data'!$H:$H,'EPA non-CO2 Data'!$A:$A,'Country Selector'!$A$2,'EPA non-CO2 Data'!$J:$J,$C$59,'EPA non-CO2 Data'!$I:$I,$B77,'EPA non-CO2 Data'!$F:$F,W$60)*10^12</f>
        <v>0</v>
      </c>
      <c r="X77" s="11">
        <f>SUMIFS('EPA non-CO2 Data'!$H:$H,'EPA non-CO2 Data'!$A:$A,'Country Selector'!$A$2,'EPA non-CO2 Data'!$J:$J,$C$59,'EPA non-CO2 Data'!$I:$I,$B77,'EPA non-CO2 Data'!$F:$F,X$60)*10^12</f>
        <v>0</v>
      </c>
      <c r="Y77" s="11">
        <f>SUMIFS('EPA non-CO2 Data'!$H:$H,'EPA non-CO2 Data'!$A:$A,'Country Selector'!$A$2,'EPA non-CO2 Data'!$J:$J,$C$59,'EPA non-CO2 Data'!$I:$I,$B77,'EPA non-CO2 Data'!$F:$F,Y$60)*10^12</f>
        <v>0</v>
      </c>
      <c r="Z77" s="11">
        <f>SUMIFS('EPA non-CO2 Data'!$H:$H,'EPA non-CO2 Data'!$A:$A,'Country Selector'!$A$2,'EPA non-CO2 Data'!$J:$J,$C$59,'EPA non-CO2 Data'!$I:$I,$B77,'EPA non-CO2 Data'!$F:$F,Z$60)*10^12</f>
        <v>0</v>
      </c>
      <c r="AA77" s="11">
        <f>SUMIFS('EPA non-CO2 Data'!$H:$H,'EPA non-CO2 Data'!$A:$A,'Country Selector'!$A$2,'EPA non-CO2 Data'!$J:$J,$C$59,'EPA non-CO2 Data'!$I:$I,$B77,'EPA non-CO2 Data'!$F:$F,AA$60)*10^12</f>
        <v>0</v>
      </c>
      <c r="AB77" s="11">
        <f>SUMIFS('EPA non-CO2 Data'!$H:$H,'EPA non-CO2 Data'!$A:$A,'Country Selector'!$A$2,'EPA non-CO2 Data'!$J:$J,$C$59,'EPA non-CO2 Data'!$I:$I,$B77,'EPA non-CO2 Data'!$F:$F,AB$60)*10^12</f>
        <v>0</v>
      </c>
      <c r="AC77" s="11">
        <f>SUMIFS('EPA non-CO2 Data'!$H:$H,'EPA non-CO2 Data'!$A:$A,'Country Selector'!$A$2,'EPA non-CO2 Data'!$J:$J,$C$59,'EPA non-CO2 Data'!$I:$I,$B77,'EPA non-CO2 Data'!$F:$F,AC$60)*10^12</f>
        <v>0</v>
      </c>
      <c r="AD77" s="11">
        <f>SUMIFS('EPA non-CO2 Data'!$H:$H,'EPA non-CO2 Data'!$A:$A,'Country Selector'!$A$2,'EPA non-CO2 Data'!$J:$J,$C$59,'EPA non-CO2 Data'!$I:$I,$B77,'EPA non-CO2 Data'!$F:$F,AD$60)*10^12</f>
        <v>0</v>
      </c>
      <c r="AE77" s="11">
        <f>SUMIFS('EPA non-CO2 Data'!$H:$H,'EPA non-CO2 Data'!$A:$A,'Country Selector'!$A$2,'EPA non-CO2 Data'!$J:$J,$C$59,'EPA non-CO2 Data'!$I:$I,$B77,'EPA non-CO2 Data'!$F:$F,AE$60)*10^12</f>
        <v>0</v>
      </c>
      <c r="AF77" s="11">
        <f>SUMIFS('EPA non-CO2 Data'!$H:$H,'EPA non-CO2 Data'!$A:$A,'Country Selector'!$A$2,'EPA non-CO2 Data'!$J:$J,$C$59,'EPA non-CO2 Data'!$I:$I,$B77,'EPA non-CO2 Data'!$F:$F,AF$60)*10^12</f>
        <v>0</v>
      </c>
      <c r="AG77" s="11">
        <f>SUMIFS('EPA non-CO2 Data'!$H:$H,'EPA non-CO2 Data'!$A:$A,'Country Selector'!$A$2,'EPA non-CO2 Data'!$J:$J,$C$59,'EPA non-CO2 Data'!$I:$I,$B77,'EPA non-CO2 Data'!$F:$F,AG$60)*10^12</f>
        <v>0</v>
      </c>
      <c r="AH77" s="11">
        <f>SUMIFS('EPA non-CO2 Data'!$H:$H,'EPA non-CO2 Data'!$A:$A,'Country Selector'!$A$2,'EPA non-CO2 Data'!$J:$J,$C$59,'EPA non-CO2 Data'!$I:$I,$B77,'EPA non-CO2 Data'!$F:$F,AH$60)*10^12</f>
        <v>0</v>
      </c>
      <c r="AI77" s="11">
        <f>SUMIFS('EPA non-CO2 Data'!$H:$H,'EPA non-CO2 Data'!$A:$A,'Country Selector'!$A$2,'EPA non-CO2 Data'!$J:$J,$C$59,'EPA non-CO2 Data'!$I:$I,$B77,'EPA non-CO2 Data'!$F:$F,AI$60)*10^12</f>
        <v>0</v>
      </c>
      <c r="AJ77" s="11">
        <f>SUMIFS('EPA non-CO2 Data'!$H:$H,'EPA non-CO2 Data'!$A:$A,'Country Selector'!$A$2,'EPA non-CO2 Data'!$J:$J,$C$59,'EPA non-CO2 Data'!$I:$I,$B77,'EPA non-CO2 Data'!$F:$F,AJ$60)*10^12</f>
        <v>0</v>
      </c>
      <c r="AK77" s="11">
        <f>SUMIFS('EPA non-CO2 Data'!$H:$H,'EPA non-CO2 Data'!$A:$A,'Country Selector'!$A$2,'EPA non-CO2 Data'!$J:$J,$C$59,'EPA non-CO2 Data'!$I:$I,$B77,'EPA non-CO2 Data'!$F:$F,AK$60)*10^12</f>
        <v>0</v>
      </c>
      <c r="AL77" s="11">
        <f>SUMIFS('EPA non-CO2 Data'!$H:$H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H:$H,'EPA non-CO2 Data'!$A:$A,'Country Selector'!$A$2,'EPA non-CO2 Data'!$J:$J,$C$59,'EPA non-CO2 Data'!$I:$I,$B78,'EPA non-CO2 Data'!$F:$F,C$60)*10^12</f>
        <v>0</v>
      </c>
      <c r="D78" s="11">
        <f>SUMIFS('EPA non-CO2 Data'!$H:$H,'EPA non-CO2 Data'!$A:$A,'Country Selector'!$A$2,'EPA non-CO2 Data'!$J:$J,$C$59,'EPA non-CO2 Data'!$I:$I,$B78,'EPA non-CO2 Data'!$F:$F,D$60)*10^12</f>
        <v>0</v>
      </c>
      <c r="E78" s="11">
        <f>SUMIFS('EPA non-CO2 Data'!$H:$H,'EPA non-CO2 Data'!$A:$A,'Country Selector'!$A$2,'EPA non-CO2 Data'!$J:$J,$C$59,'EPA non-CO2 Data'!$I:$I,$B78,'EPA non-CO2 Data'!$F:$F,E$60)*10^12</f>
        <v>0</v>
      </c>
      <c r="F78" s="11">
        <f>SUMIFS('EPA non-CO2 Data'!$H:$H,'EPA non-CO2 Data'!$A:$A,'Country Selector'!$A$2,'EPA non-CO2 Data'!$J:$J,$C$59,'EPA non-CO2 Data'!$I:$I,$B78,'EPA non-CO2 Data'!$F:$F,F$60)*10^12</f>
        <v>0</v>
      </c>
      <c r="G78" s="11">
        <f>SUMIFS('EPA non-CO2 Data'!$H:$H,'EPA non-CO2 Data'!$A:$A,'Country Selector'!$A$2,'EPA non-CO2 Data'!$J:$J,$C$59,'EPA non-CO2 Data'!$I:$I,$B78,'EPA non-CO2 Data'!$F:$F,G$60)*10^12</f>
        <v>0</v>
      </c>
      <c r="H78" s="11">
        <f>SUMIFS('EPA non-CO2 Data'!$H:$H,'EPA non-CO2 Data'!$A:$A,'Country Selector'!$A$2,'EPA non-CO2 Data'!$J:$J,$C$59,'EPA non-CO2 Data'!$I:$I,$B78,'EPA non-CO2 Data'!$F:$F,H$60)*10^12</f>
        <v>0</v>
      </c>
      <c r="I78" s="11">
        <f>SUMIFS('EPA non-CO2 Data'!$H:$H,'EPA non-CO2 Data'!$A:$A,'Country Selector'!$A$2,'EPA non-CO2 Data'!$J:$J,$C$59,'EPA non-CO2 Data'!$I:$I,$B78,'EPA non-CO2 Data'!$F:$F,I$60)*10^12</f>
        <v>0</v>
      </c>
      <c r="J78" s="11">
        <f>SUMIFS('EPA non-CO2 Data'!$H:$H,'EPA non-CO2 Data'!$A:$A,'Country Selector'!$A$2,'EPA non-CO2 Data'!$J:$J,$C$59,'EPA non-CO2 Data'!$I:$I,$B78,'EPA non-CO2 Data'!$F:$F,J$60)*10^12</f>
        <v>0</v>
      </c>
      <c r="K78" s="11">
        <f>SUMIFS('EPA non-CO2 Data'!$H:$H,'EPA non-CO2 Data'!$A:$A,'Country Selector'!$A$2,'EPA non-CO2 Data'!$J:$J,$C$59,'EPA non-CO2 Data'!$I:$I,$B78,'EPA non-CO2 Data'!$F:$F,K$60)*10^12</f>
        <v>0</v>
      </c>
      <c r="L78" s="11">
        <f>SUMIFS('EPA non-CO2 Data'!$H:$H,'EPA non-CO2 Data'!$A:$A,'Country Selector'!$A$2,'EPA non-CO2 Data'!$J:$J,$C$59,'EPA non-CO2 Data'!$I:$I,$B78,'EPA non-CO2 Data'!$F:$F,L$60)*10^12</f>
        <v>0</v>
      </c>
      <c r="M78" s="11">
        <f>SUMIFS('EPA non-CO2 Data'!$H:$H,'EPA non-CO2 Data'!$A:$A,'Country Selector'!$A$2,'EPA non-CO2 Data'!$J:$J,$C$59,'EPA non-CO2 Data'!$I:$I,$B78,'EPA non-CO2 Data'!$F:$F,M$60)*10^12</f>
        <v>0</v>
      </c>
      <c r="N78" s="11">
        <f>SUMIFS('EPA non-CO2 Data'!$H:$H,'EPA non-CO2 Data'!$A:$A,'Country Selector'!$A$2,'EPA non-CO2 Data'!$J:$J,$C$59,'EPA non-CO2 Data'!$I:$I,$B78,'EPA non-CO2 Data'!$F:$F,N$60)*10^12</f>
        <v>0</v>
      </c>
      <c r="O78" s="11">
        <f>SUMIFS('EPA non-CO2 Data'!$H:$H,'EPA non-CO2 Data'!$A:$A,'Country Selector'!$A$2,'EPA non-CO2 Data'!$J:$J,$C$59,'EPA non-CO2 Data'!$I:$I,$B78,'EPA non-CO2 Data'!$F:$F,O$60)*10^12</f>
        <v>0</v>
      </c>
      <c r="P78" s="11">
        <f>SUMIFS('EPA non-CO2 Data'!$H:$H,'EPA non-CO2 Data'!$A:$A,'Country Selector'!$A$2,'EPA non-CO2 Data'!$J:$J,$C$59,'EPA non-CO2 Data'!$I:$I,$B78,'EPA non-CO2 Data'!$F:$F,P$60)*10^12</f>
        <v>0</v>
      </c>
      <c r="Q78" s="11">
        <f>SUMIFS('EPA non-CO2 Data'!$H:$H,'EPA non-CO2 Data'!$A:$A,'Country Selector'!$A$2,'EPA non-CO2 Data'!$J:$J,$C$59,'EPA non-CO2 Data'!$I:$I,$B78,'EPA non-CO2 Data'!$F:$F,Q$60)*10^12</f>
        <v>0</v>
      </c>
      <c r="R78" s="11">
        <f>SUMIFS('EPA non-CO2 Data'!$H:$H,'EPA non-CO2 Data'!$A:$A,'Country Selector'!$A$2,'EPA non-CO2 Data'!$J:$J,$C$59,'EPA non-CO2 Data'!$I:$I,$B78,'EPA non-CO2 Data'!$F:$F,R$60)*10^12</f>
        <v>0</v>
      </c>
      <c r="S78" s="11">
        <f>SUMIFS('EPA non-CO2 Data'!$H:$H,'EPA non-CO2 Data'!$A:$A,'Country Selector'!$A$2,'EPA non-CO2 Data'!$J:$J,$C$59,'EPA non-CO2 Data'!$I:$I,$B78,'EPA non-CO2 Data'!$F:$F,S$60)*10^12</f>
        <v>0</v>
      </c>
      <c r="T78" s="11">
        <f>SUMIFS('EPA non-CO2 Data'!$H:$H,'EPA non-CO2 Data'!$A:$A,'Country Selector'!$A$2,'EPA non-CO2 Data'!$J:$J,$C$59,'EPA non-CO2 Data'!$I:$I,$B78,'EPA non-CO2 Data'!$F:$F,T$60)*10^12</f>
        <v>0</v>
      </c>
      <c r="U78" s="11">
        <f>SUMIFS('EPA non-CO2 Data'!$H:$H,'EPA non-CO2 Data'!$A:$A,'Country Selector'!$A$2,'EPA non-CO2 Data'!$J:$J,$C$59,'EPA non-CO2 Data'!$I:$I,$B78,'EPA non-CO2 Data'!$F:$F,U$60)*10^12</f>
        <v>0</v>
      </c>
      <c r="V78" s="11">
        <f>SUMIFS('EPA non-CO2 Data'!$H:$H,'EPA non-CO2 Data'!$A:$A,'Country Selector'!$A$2,'EPA non-CO2 Data'!$J:$J,$C$59,'EPA non-CO2 Data'!$I:$I,$B78,'EPA non-CO2 Data'!$F:$F,V$60)*10^12</f>
        <v>0</v>
      </c>
      <c r="W78" s="11">
        <f>SUMIFS('EPA non-CO2 Data'!$H:$H,'EPA non-CO2 Data'!$A:$A,'Country Selector'!$A$2,'EPA non-CO2 Data'!$J:$J,$C$59,'EPA non-CO2 Data'!$I:$I,$B78,'EPA non-CO2 Data'!$F:$F,W$60)*10^12</f>
        <v>0</v>
      </c>
      <c r="X78" s="11">
        <f>SUMIFS('EPA non-CO2 Data'!$H:$H,'EPA non-CO2 Data'!$A:$A,'Country Selector'!$A$2,'EPA non-CO2 Data'!$J:$J,$C$59,'EPA non-CO2 Data'!$I:$I,$B78,'EPA non-CO2 Data'!$F:$F,X$60)*10^12</f>
        <v>0</v>
      </c>
      <c r="Y78" s="11">
        <f>SUMIFS('EPA non-CO2 Data'!$H:$H,'EPA non-CO2 Data'!$A:$A,'Country Selector'!$A$2,'EPA non-CO2 Data'!$J:$J,$C$59,'EPA non-CO2 Data'!$I:$I,$B78,'EPA non-CO2 Data'!$F:$F,Y$60)*10^12</f>
        <v>0</v>
      </c>
      <c r="Z78" s="11">
        <f>SUMIFS('EPA non-CO2 Data'!$H:$H,'EPA non-CO2 Data'!$A:$A,'Country Selector'!$A$2,'EPA non-CO2 Data'!$J:$J,$C$59,'EPA non-CO2 Data'!$I:$I,$B78,'EPA non-CO2 Data'!$F:$F,Z$60)*10^12</f>
        <v>0</v>
      </c>
      <c r="AA78" s="11">
        <f>SUMIFS('EPA non-CO2 Data'!$H:$H,'EPA non-CO2 Data'!$A:$A,'Country Selector'!$A$2,'EPA non-CO2 Data'!$J:$J,$C$59,'EPA non-CO2 Data'!$I:$I,$B78,'EPA non-CO2 Data'!$F:$F,AA$60)*10^12</f>
        <v>0</v>
      </c>
      <c r="AB78" s="11">
        <f>SUMIFS('EPA non-CO2 Data'!$H:$H,'EPA non-CO2 Data'!$A:$A,'Country Selector'!$A$2,'EPA non-CO2 Data'!$J:$J,$C$59,'EPA non-CO2 Data'!$I:$I,$B78,'EPA non-CO2 Data'!$F:$F,AB$60)*10^12</f>
        <v>0</v>
      </c>
      <c r="AC78" s="11">
        <f>SUMIFS('EPA non-CO2 Data'!$H:$H,'EPA non-CO2 Data'!$A:$A,'Country Selector'!$A$2,'EPA non-CO2 Data'!$J:$J,$C$59,'EPA non-CO2 Data'!$I:$I,$B78,'EPA non-CO2 Data'!$F:$F,AC$60)*10^12</f>
        <v>0</v>
      </c>
      <c r="AD78" s="11">
        <f>SUMIFS('EPA non-CO2 Data'!$H:$H,'EPA non-CO2 Data'!$A:$A,'Country Selector'!$A$2,'EPA non-CO2 Data'!$J:$J,$C$59,'EPA non-CO2 Data'!$I:$I,$B78,'EPA non-CO2 Data'!$F:$F,AD$60)*10^12</f>
        <v>0</v>
      </c>
      <c r="AE78" s="11">
        <f>SUMIFS('EPA non-CO2 Data'!$H:$H,'EPA non-CO2 Data'!$A:$A,'Country Selector'!$A$2,'EPA non-CO2 Data'!$J:$J,$C$59,'EPA non-CO2 Data'!$I:$I,$B78,'EPA non-CO2 Data'!$F:$F,AE$60)*10^12</f>
        <v>0</v>
      </c>
      <c r="AF78" s="11">
        <f>SUMIFS('EPA non-CO2 Data'!$H:$H,'EPA non-CO2 Data'!$A:$A,'Country Selector'!$A$2,'EPA non-CO2 Data'!$J:$J,$C$59,'EPA non-CO2 Data'!$I:$I,$B78,'EPA non-CO2 Data'!$F:$F,AF$60)*10^12</f>
        <v>0</v>
      </c>
      <c r="AG78" s="11">
        <f>SUMIFS('EPA non-CO2 Data'!$H:$H,'EPA non-CO2 Data'!$A:$A,'Country Selector'!$A$2,'EPA non-CO2 Data'!$J:$J,$C$59,'EPA non-CO2 Data'!$I:$I,$B78,'EPA non-CO2 Data'!$F:$F,AG$60)*10^12</f>
        <v>0</v>
      </c>
      <c r="AH78" s="11">
        <f>SUMIFS('EPA non-CO2 Data'!$H:$H,'EPA non-CO2 Data'!$A:$A,'Country Selector'!$A$2,'EPA non-CO2 Data'!$J:$J,$C$59,'EPA non-CO2 Data'!$I:$I,$B78,'EPA non-CO2 Data'!$F:$F,AH$60)*10^12</f>
        <v>0</v>
      </c>
      <c r="AI78" s="11">
        <f>SUMIFS('EPA non-CO2 Data'!$H:$H,'EPA non-CO2 Data'!$A:$A,'Country Selector'!$A$2,'EPA non-CO2 Data'!$J:$J,$C$59,'EPA non-CO2 Data'!$I:$I,$B78,'EPA non-CO2 Data'!$F:$F,AI$60)*10^12</f>
        <v>0</v>
      </c>
      <c r="AJ78" s="11">
        <f>SUMIFS('EPA non-CO2 Data'!$H:$H,'EPA non-CO2 Data'!$A:$A,'Country Selector'!$A$2,'EPA non-CO2 Data'!$J:$J,$C$59,'EPA non-CO2 Data'!$I:$I,$B78,'EPA non-CO2 Data'!$F:$F,AJ$60)*10^12</f>
        <v>0</v>
      </c>
      <c r="AK78" s="11">
        <f>SUMIFS('EPA non-CO2 Data'!$H:$H,'EPA non-CO2 Data'!$A:$A,'Country Selector'!$A$2,'EPA non-CO2 Data'!$J:$J,$C$59,'EPA non-CO2 Data'!$I:$I,$B78,'EPA non-CO2 Data'!$F:$F,AK$60)*10^12</f>
        <v>0</v>
      </c>
      <c r="AL78" s="11">
        <f>SUMIFS('EPA non-CO2 Data'!$H:$H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H:$H,'EPA non-CO2 Data'!$A:$A,'Country Selector'!$A$2,'EPA non-CO2 Data'!$J:$J,$C$59,'EPA non-CO2 Data'!$I:$I,$B79,'EPA non-CO2 Data'!$F:$F,C$60)*10^12</f>
        <v>0</v>
      </c>
      <c r="D79" s="11">
        <f>SUMIFS('EPA non-CO2 Data'!$H:$H,'EPA non-CO2 Data'!$A:$A,'Country Selector'!$A$2,'EPA non-CO2 Data'!$J:$J,$C$59,'EPA non-CO2 Data'!$I:$I,$B79,'EPA non-CO2 Data'!$F:$F,D$60)*10^12</f>
        <v>0</v>
      </c>
      <c r="E79" s="11">
        <f>SUMIFS('EPA non-CO2 Data'!$H:$H,'EPA non-CO2 Data'!$A:$A,'Country Selector'!$A$2,'EPA non-CO2 Data'!$J:$J,$C$59,'EPA non-CO2 Data'!$I:$I,$B79,'EPA non-CO2 Data'!$F:$F,E$60)*10^12</f>
        <v>0</v>
      </c>
      <c r="F79" s="11">
        <f>SUMIFS('EPA non-CO2 Data'!$H:$H,'EPA non-CO2 Data'!$A:$A,'Country Selector'!$A$2,'EPA non-CO2 Data'!$J:$J,$C$59,'EPA non-CO2 Data'!$I:$I,$B79,'EPA non-CO2 Data'!$F:$F,F$60)*10^12</f>
        <v>0</v>
      </c>
      <c r="G79" s="11">
        <f>SUMIFS('EPA non-CO2 Data'!$H:$H,'EPA non-CO2 Data'!$A:$A,'Country Selector'!$A$2,'EPA non-CO2 Data'!$J:$J,$C$59,'EPA non-CO2 Data'!$I:$I,$B79,'EPA non-CO2 Data'!$F:$F,G$60)*10^12</f>
        <v>0</v>
      </c>
      <c r="H79" s="11">
        <f>SUMIFS('EPA non-CO2 Data'!$H:$H,'EPA non-CO2 Data'!$A:$A,'Country Selector'!$A$2,'EPA non-CO2 Data'!$J:$J,$C$59,'EPA non-CO2 Data'!$I:$I,$B79,'EPA non-CO2 Data'!$F:$F,H$60)*10^12</f>
        <v>0</v>
      </c>
      <c r="I79" s="11">
        <f>SUMIFS('EPA non-CO2 Data'!$H:$H,'EPA non-CO2 Data'!$A:$A,'Country Selector'!$A$2,'EPA non-CO2 Data'!$J:$J,$C$59,'EPA non-CO2 Data'!$I:$I,$B79,'EPA non-CO2 Data'!$F:$F,I$60)*10^12</f>
        <v>0</v>
      </c>
      <c r="J79" s="11">
        <f>SUMIFS('EPA non-CO2 Data'!$H:$H,'EPA non-CO2 Data'!$A:$A,'Country Selector'!$A$2,'EPA non-CO2 Data'!$J:$J,$C$59,'EPA non-CO2 Data'!$I:$I,$B79,'EPA non-CO2 Data'!$F:$F,J$60)*10^12</f>
        <v>0</v>
      </c>
      <c r="K79" s="11">
        <f>SUMIFS('EPA non-CO2 Data'!$H:$H,'EPA non-CO2 Data'!$A:$A,'Country Selector'!$A$2,'EPA non-CO2 Data'!$J:$J,$C$59,'EPA non-CO2 Data'!$I:$I,$B79,'EPA non-CO2 Data'!$F:$F,K$60)*10^12</f>
        <v>0</v>
      </c>
      <c r="L79" s="11">
        <f>SUMIFS('EPA non-CO2 Data'!$H:$H,'EPA non-CO2 Data'!$A:$A,'Country Selector'!$A$2,'EPA non-CO2 Data'!$J:$J,$C$59,'EPA non-CO2 Data'!$I:$I,$B79,'EPA non-CO2 Data'!$F:$F,L$60)*10^12</f>
        <v>0</v>
      </c>
      <c r="M79" s="11">
        <f>SUMIFS('EPA non-CO2 Data'!$H:$H,'EPA non-CO2 Data'!$A:$A,'Country Selector'!$A$2,'EPA non-CO2 Data'!$J:$J,$C$59,'EPA non-CO2 Data'!$I:$I,$B79,'EPA non-CO2 Data'!$F:$F,M$60)*10^12</f>
        <v>0</v>
      </c>
      <c r="N79" s="11">
        <f>SUMIFS('EPA non-CO2 Data'!$H:$H,'EPA non-CO2 Data'!$A:$A,'Country Selector'!$A$2,'EPA non-CO2 Data'!$J:$J,$C$59,'EPA non-CO2 Data'!$I:$I,$B79,'EPA non-CO2 Data'!$F:$F,N$60)*10^12</f>
        <v>0</v>
      </c>
      <c r="O79" s="11">
        <f>SUMIFS('EPA non-CO2 Data'!$H:$H,'EPA non-CO2 Data'!$A:$A,'Country Selector'!$A$2,'EPA non-CO2 Data'!$J:$J,$C$59,'EPA non-CO2 Data'!$I:$I,$B79,'EPA non-CO2 Data'!$F:$F,O$60)*10^12</f>
        <v>0</v>
      </c>
      <c r="P79" s="11">
        <f>SUMIFS('EPA non-CO2 Data'!$H:$H,'EPA non-CO2 Data'!$A:$A,'Country Selector'!$A$2,'EPA non-CO2 Data'!$J:$J,$C$59,'EPA non-CO2 Data'!$I:$I,$B79,'EPA non-CO2 Data'!$F:$F,P$60)*10^12</f>
        <v>0</v>
      </c>
      <c r="Q79" s="11">
        <f>SUMIFS('EPA non-CO2 Data'!$H:$H,'EPA non-CO2 Data'!$A:$A,'Country Selector'!$A$2,'EPA non-CO2 Data'!$J:$J,$C$59,'EPA non-CO2 Data'!$I:$I,$B79,'EPA non-CO2 Data'!$F:$F,Q$60)*10^12</f>
        <v>0</v>
      </c>
      <c r="R79" s="11">
        <f>SUMIFS('EPA non-CO2 Data'!$H:$H,'EPA non-CO2 Data'!$A:$A,'Country Selector'!$A$2,'EPA non-CO2 Data'!$J:$J,$C$59,'EPA non-CO2 Data'!$I:$I,$B79,'EPA non-CO2 Data'!$F:$F,R$60)*10^12</f>
        <v>0</v>
      </c>
      <c r="S79" s="11">
        <f>SUMIFS('EPA non-CO2 Data'!$H:$H,'EPA non-CO2 Data'!$A:$A,'Country Selector'!$A$2,'EPA non-CO2 Data'!$J:$J,$C$59,'EPA non-CO2 Data'!$I:$I,$B79,'EPA non-CO2 Data'!$F:$F,S$60)*10^12</f>
        <v>0</v>
      </c>
      <c r="T79" s="11">
        <f>SUMIFS('EPA non-CO2 Data'!$H:$H,'EPA non-CO2 Data'!$A:$A,'Country Selector'!$A$2,'EPA non-CO2 Data'!$J:$J,$C$59,'EPA non-CO2 Data'!$I:$I,$B79,'EPA non-CO2 Data'!$F:$F,T$60)*10^12</f>
        <v>0</v>
      </c>
      <c r="U79" s="11">
        <f>SUMIFS('EPA non-CO2 Data'!$H:$H,'EPA non-CO2 Data'!$A:$A,'Country Selector'!$A$2,'EPA non-CO2 Data'!$J:$J,$C$59,'EPA non-CO2 Data'!$I:$I,$B79,'EPA non-CO2 Data'!$F:$F,U$60)*10^12</f>
        <v>0</v>
      </c>
      <c r="V79" s="11">
        <f>SUMIFS('EPA non-CO2 Data'!$H:$H,'EPA non-CO2 Data'!$A:$A,'Country Selector'!$A$2,'EPA non-CO2 Data'!$J:$J,$C$59,'EPA non-CO2 Data'!$I:$I,$B79,'EPA non-CO2 Data'!$F:$F,V$60)*10^12</f>
        <v>0</v>
      </c>
      <c r="W79" s="11">
        <f>SUMIFS('EPA non-CO2 Data'!$H:$H,'EPA non-CO2 Data'!$A:$A,'Country Selector'!$A$2,'EPA non-CO2 Data'!$J:$J,$C$59,'EPA non-CO2 Data'!$I:$I,$B79,'EPA non-CO2 Data'!$F:$F,W$60)*10^12</f>
        <v>0</v>
      </c>
      <c r="X79" s="11">
        <f>SUMIFS('EPA non-CO2 Data'!$H:$H,'EPA non-CO2 Data'!$A:$A,'Country Selector'!$A$2,'EPA non-CO2 Data'!$J:$J,$C$59,'EPA non-CO2 Data'!$I:$I,$B79,'EPA non-CO2 Data'!$F:$F,X$60)*10^12</f>
        <v>0</v>
      </c>
      <c r="Y79" s="11">
        <f>SUMIFS('EPA non-CO2 Data'!$H:$H,'EPA non-CO2 Data'!$A:$A,'Country Selector'!$A$2,'EPA non-CO2 Data'!$J:$J,$C$59,'EPA non-CO2 Data'!$I:$I,$B79,'EPA non-CO2 Data'!$F:$F,Y$60)*10^12</f>
        <v>0</v>
      </c>
      <c r="Z79" s="11">
        <f>SUMIFS('EPA non-CO2 Data'!$H:$H,'EPA non-CO2 Data'!$A:$A,'Country Selector'!$A$2,'EPA non-CO2 Data'!$J:$J,$C$59,'EPA non-CO2 Data'!$I:$I,$B79,'EPA non-CO2 Data'!$F:$F,Z$60)*10^12</f>
        <v>0</v>
      </c>
      <c r="AA79" s="11">
        <f>SUMIFS('EPA non-CO2 Data'!$H:$H,'EPA non-CO2 Data'!$A:$A,'Country Selector'!$A$2,'EPA non-CO2 Data'!$J:$J,$C$59,'EPA non-CO2 Data'!$I:$I,$B79,'EPA non-CO2 Data'!$F:$F,AA$60)*10^12</f>
        <v>0</v>
      </c>
      <c r="AB79" s="11">
        <f>SUMIFS('EPA non-CO2 Data'!$H:$H,'EPA non-CO2 Data'!$A:$A,'Country Selector'!$A$2,'EPA non-CO2 Data'!$J:$J,$C$59,'EPA non-CO2 Data'!$I:$I,$B79,'EPA non-CO2 Data'!$F:$F,AB$60)*10^12</f>
        <v>0</v>
      </c>
      <c r="AC79" s="11">
        <f>SUMIFS('EPA non-CO2 Data'!$H:$H,'EPA non-CO2 Data'!$A:$A,'Country Selector'!$A$2,'EPA non-CO2 Data'!$J:$J,$C$59,'EPA non-CO2 Data'!$I:$I,$B79,'EPA non-CO2 Data'!$F:$F,AC$60)*10^12</f>
        <v>0</v>
      </c>
      <c r="AD79" s="11">
        <f>SUMIFS('EPA non-CO2 Data'!$H:$H,'EPA non-CO2 Data'!$A:$A,'Country Selector'!$A$2,'EPA non-CO2 Data'!$J:$J,$C$59,'EPA non-CO2 Data'!$I:$I,$B79,'EPA non-CO2 Data'!$F:$F,AD$60)*10^12</f>
        <v>0</v>
      </c>
      <c r="AE79" s="11">
        <f>SUMIFS('EPA non-CO2 Data'!$H:$H,'EPA non-CO2 Data'!$A:$A,'Country Selector'!$A$2,'EPA non-CO2 Data'!$J:$J,$C$59,'EPA non-CO2 Data'!$I:$I,$B79,'EPA non-CO2 Data'!$F:$F,AE$60)*10^12</f>
        <v>0</v>
      </c>
      <c r="AF79" s="11">
        <f>SUMIFS('EPA non-CO2 Data'!$H:$H,'EPA non-CO2 Data'!$A:$A,'Country Selector'!$A$2,'EPA non-CO2 Data'!$J:$J,$C$59,'EPA non-CO2 Data'!$I:$I,$B79,'EPA non-CO2 Data'!$F:$F,AF$60)*10^12</f>
        <v>0</v>
      </c>
      <c r="AG79" s="11">
        <f>SUMIFS('EPA non-CO2 Data'!$H:$H,'EPA non-CO2 Data'!$A:$A,'Country Selector'!$A$2,'EPA non-CO2 Data'!$J:$J,$C$59,'EPA non-CO2 Data'!$I:$I,$B79,'EPA non-CO2 Data'!$F:$F,AG$60)*10^12</f>
        <v>0</v>
      </c>
      <c r="AH79" s="11">
        <f>SUMIFS('EPA non-CO2 Data'!$H:$H,'EPA non-CO2 Data'!$A:$A,'Country Selector'!$A$2,'EPA non-CO2 Data'!$J:$J,$C$59,'EPA non-CO2 Data'!$I:$I,$B79,'EPA non-CO2 Data'!$F:$F,AH$60)*10^12</f>
        <v>0</v>
      </c>
      <c r="AI79" s="11">
        <f>SUMIFS('EPA non-CO2 Data'!$H:$H,'EPA non-CO2 Data'!$A:$A,'Country Selector'!$A$2,'EPA non-CO2 Data'!$J:$J,$C$59,'EPA non-CO2 Data'!$I:$I,$B79,'EPA non-CO2 Data'!$F:$F,AI$60)*10^12</f>
        <v>0</v>
      </c>
      <c r="AJ79" s="11">
        <f>SUMIFS('EPA non-CO2 Data'!$H:$H,'EPA non-CO2 Data'!$A:$A,'Country Selector'!$A$2,'EPA non-CO2 Data'!$J:$J,$C$59,'EPA non-CO2 Data'!$I:$I,$B79,'EPA non-CO2 Data'!$F:$F,AJ$60)*10^12</f>
        <v>0</v>
      </c>
      <c r="AK79" s="11">
        <f>SUMIFS('EPA non-CO2 Data'!$H:$H,'EPA non-CO2 Data'!$A:$A,'Country Selector'!$A$2,'EPA non-CO2 Data'!$J:$J,$C$59,'EPA non-CO2 Data'!$I:$I,$B79,'EPA non-CO2 Data'!$F:$F,AK$60)*10^12</f>
        <v>0</v>
      </c>
      <c r="AL79" s="11">
        <f>SUMIFS('EPA non-CO2 Data'!$H:$H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H:$H,'EPA non-CO2 Data'!$A:$A,'Country Selector'!$A$2,'EPA non-CO2 Data'!$J:$J,$C$59,'EPA non-CO2 Data'!$I:$I,$B80,'EPA non-CO2 Data'!$F:$F,C$60)*10^12</f>
        <v>0</v>
      </c>
      <c r="D80" s="11">
        <f>SUMIFS('EPA non-CO2 Data'!$H:$H,'EPA non-CO2 Data'!$A:$A,'Country Selector'!$A$2,'EPA non-CO2 Data'!$J:$J,$C$59,'EPA non-CO2 Data'!$I:$I,$B80,'EPA non-CO2 Data'!$F:$F,D$60)*10^12</f>
        <v>0</v>
      </c>
      <c r="E80" s="11">
        <f>SUMIFS('EPA non-CO2 Data'!$H:$H,'EPA non-CO2 Data'!$A:$A,'Country Selector'!$A$2,'EPA non-CO2 Data'!$J:$J,$C$59,'EPA non-CO2 Data'!$I:$I,$B80,'EPA non-CO2 Data'!$F:$F,E$60)*10^12</f>
        <v>0</v>
      </c>
      <c r="F80" s="11">
        <f>SUMIFS('EPA non-CO2 Data'!$H:$H,'EPA non-CO2 Data'!$A:$A,'Country Selector'!$A$2,'EPA non-CO2 Data'!$J:$J,$C$59,'EPA non-CO2 Data'!$I:$I,$B80,'EPA non-CO2 Data'!$F:$F,F$60)*10^12</f>
        <v>0</v>
      </c>
      <c r="G80" s="11">
        <f>SUMIFS('EPA non-CO2 Data'!$H:$H,'EPA non-CO2 Data'!$A:$A,'Country Selector'!$A$2,'EPA non-CO2 Data'!$J:$J,$C$59,'EPA non-CO2 Data'!$I:$I,$B80,'EPA non-CO2 Data'!$F:$F,G$60)*10^12</f>
        <v>0</v>
      </c>
      <c r="H80" s="11">
        <f>SUMIFS('EPA non-CO2 Data'!$H:$H,'EPA non-CO2 Data'!$A:$A,'Country Selector'!$A$2,'EPA non-CO2 Data'!$J:$J,$C$59,'EPA non-CO2 Data'!$I:$I,$B80,'EPA non-CO2 Data'!$F:$F,H$60)*10^12</f>
        <v>0</v>
      </c>
      <c r="I80" s="11">
        <f>SUMIFS('EPA non-CO2 Data'!$H:$H,'EPA non-CO2 Data'!$A:$A,'Country Selector'!$A$2,'EPA non-CO2 Data'!$J:$J,$C$59,'EPA non-CO2 Data'!$I:$I,$B80,'EPA non-CO2 Data'!$F:$F,I$60)*10^12</f>
        <v>0</v>
      </c>
      <c r="J80" s="11">
        <f>SUMIFS('EPA non-CO2 Data'!$H:$H,'EPA non-CO2 Data'!$A:$A,'Country Selector'!$A$2,'EPA non-CO2 Data'!$J:$J,$C$59,'EPA non-CO2 Data'!$I:$I,$B80,'EPA non-CO2 Data'!$F:$F,J$60)*10^12</f>
        <v>0</v>
      </c>
      <c r="K80" s="11">
        <f>SUMIFS('EPA non-CO2 Data'!$H:$H,'EPA non-CO2 Data'!$A:$A,'Country Selector'!$A$2,'EPA non-CO2 Data'!$J:$J,$C$59,'EPA non-CO2 Data'!$I:$I,$B80,'EPA non-CO2 Data'!$F:$F,K$60)*10^12</f>
        <v>0</v>
      </c>
      <c r="L80" s="11">
        <f>SUMIFS('EPA non-CO2 Data'!$H:$H,'EPA non-CO2 Data'!$A:$A,'Country Selector'!$A$2,'EPA non-CO2 Data'!$J:$J,$C$59,'EPA non-CO2 Data'!$I:$I,$B80,'EPA non-CO2 Data'!$F:$F,L$60)*10^12</f>
        <v>0</v>
      </c>
      <c r="M80" s="11">
        <f>SUMIFS('EPA non-CO2 Data'!$H:$H,'EPA non-CO2 Data'!$A:$A,'Country Selector'!$A$2,'EPA non-CO2 Data'!$J:$J,$C$59,'EPA non-CO2 Data'!$I:$I,$B80,'EPA non-CO2 Data'!$F:$F,M$60)*10^12</f>
        <v>0</v>
      </c>
      <c r="N80" s="11">
        <f>SUMIFS('EPA non-CO2 Data'!$H:$H,'EPA non-CO2 Data'!$A:$A,'Country Selector'!$A$2,'EPA non-CO2 Data'!$J:$J,$C$59,'EPA non-CO2 Data'!$I:$I,$B80,'EPA non-CO2 Data'!$F:$F,N$60)*10^12</f>
        <v>0</v>
      </c>
      <c r="O80" s="11">
        <f>SUMIFS('EPA non-CO2 Data'!$H:$H,'EPA non-CO2 Data'!$A:$A,'Country Selector'!$A$2,'EPA non-CO2 Data'!$J:$J,$C$59,'EPA non-CO2 Data'!$I:$I,$B80,'EPA non-CO2 Data'!$F:$F,O$60)*10^12</f>
        <v>0</v>
      </c>
      <c r="P80" s="11">
        <f>SUMIFS('EPA non-CO2 Data'!$H:$H,'EPA non-CO2 Data'!$A:$A,'Country Selector'!$A$2,'EPA non-CO2 Data'!$J:$J,$C$59,'EPA non-CO2 Data'!$I:$I,$B80,'EPA non-CO2 Data'!$F:$F,P$60)*10^12</f>
        <v>0</v>
      </c>
      <c r="Q80" s="11">
        <f>SUMIFS('EPA non-CO2 Data'!$H:$H,'EPA non-CO2 Data'!$A:$A,'Country Selector'!$A$2,'EPA non-CO2 Data'!$J:$J,$C$59,'EPA non-CO2 Data'!$I:$I,$B80,'EPA non-CO2 Data'!$F:$F,Q$60)*10^12</f>
        <v>0</v>
      </c>
      <c r="R80" s="11">
        <f>SUMIFS('EPA non-CO2 Data'!$H:$H,'EPA non-CO2 Data'!$A:$A,'Country Selector'!$A$2,'EPA non-CO2 Data'!$J:$J,$C$59,'EPA non-CO2 Data'!$I:$I,$B80,'EPA non-CO2 Data'!$F:$F,R$60)*10^12</f>
        <v>0</v>
      </c>
      <c r="S80" s="11">
        <f>SUMIFS('EPA non-CO2 Data'!$H:$H,'EPA non-CO2 Data'!$A:$A,'Country Selector'!$A$2,'EPA non-CO2 Data'!$J:$J,$C$59,'EPA non-CO2 Data'!$I:$I,$B80,'EPA non-CO2 Data'!$F:$F,S$60)*10^12</f>
        <v>0</v>
      </c>
      <c r="T80" s="11">
        <f>SUMIFS('EPA non-CO2 Data'!$H:$H,'EPA non-CO2 Data'!$A:$A,'Country Selector'!$A$2,'EPA non-CO2 Data'!$J:$J,$C$59,'EPA non-CO2 Data'!$I:$I,$B80,'EPA non-CO2 Data'!$F:$F,T$60)*10^12</f>
        <v>0</v>
      </c>
      <c r="U80" s="11">
        <f>SUMIFS('EPA non-CO2 Data'!$H:$H,'EPA non-CO2 Data'!$A:$A,'Country Selector'!$A$2,'EPA non-CO2 Data'!$J:$J,$C$59,'EPA non-CO2 Data'!$I:$I,$B80,'EPA non-CO2 Data'!$F:$F,U$60)*10^12</f>
        <v>0</v>
      </c>
      <c r="V80" s="11">
        <f>SUMIFS('EPA non-CO2 Data'!$H:$H,'EPA non-CO2 Data'!$A:$A,'Country Selector'!$A$2,'EPA non-CO2 Data'!$J:$J,$C$59,'EPA non-CO2 Data'!$I:$I,$B80,'EPA non-CO2 Data'!$F:$F,V$60)*10^12</f>
        <v>0</v>
      </c>
      <c r="W80" s="11">
        <f>SUMIFS('EPA non-CO2 Data'!$H:$H,'EPA non-CO2 Data'!$A:$A,'Country Selector'!$A$2,'EPA non-CO2 Data'!$J:$J,$C$59,'EPA non-CO2 Data'!$I:$I,$B80,'EPA non-CO2 Data'!$F:$F,W$60)*10^12</f>
        <v>0</v>
      </c>
      <c r="X80" s="11">
        <f>SUMIFS('EPA non-CO2 Data'!$H:$H,'EPA non-CO2 Data'!$A:$A,'Country Selector'!$A$2,'EPA non-CO2 Data'!$J:$J,$C$59,'EPA non-CO2 Data'!$I:$I,$B80,'EPA non-CO2 Data'!$F:$F,X$60)*10^12</f>
        <v>0</v>
      </c>
      <c r="Y80" s="11">
        <f>SUMIFS('EPA non-CO2 Data'!$H:$H,'EPA non-CO2 Data'!$A:$A,'Country Selector'!$A$2,'EPA non-CO2 Data'!$J:$J,$C$59,'EPA non-CO2 Data'!$I:$I,$B80,'EPA non-CO2 Data'!$F:$F,Y$60)*10^12</f>
        <v>0</v>
      </c>
      <c r="Z80" s="11">
        <f>SUMIFS('EPA non-CO2 Data'!$H:$H,'EPA non-CO2 Data'!$A:$A,'Country Selector'!$A$2,'EPA non-CO2 Data'!$J:$J,$C$59,'EPA non-CO2 Data'!$I:$I,$B80,'EPA non-CO2 Data'!$F:$F,Z$60)*10^12</f>
        <v>0</v>
      </c>
      <c r="AA80" s="11">
        <f>SUMIFS('EPA non-CO2 Data'!$H:$H,'EPA non-CO2 Data'!$A:$A,'Country Selector'!$A$2,'EPA non-CO2 Data'!$J:$J,$C$59,'EPA non-CO2 Data'!$I:$I,$B80,'EPA non-CO2 Data'!$F:$F,AA$60)*10^12</f>
        <v>0</v>
      </c>
      <c r="AB80" s="11">
        <f>SUMIFS('EPA non-CO2 Data'!$H:$H,'EPA non-CO2 Data'!$A:$A,'Country Selector'!$A$2,'EPA non-CO2 Data'!$J:$J,$C$59,'EPA non-CO2 Data'!$I:$I,$B80,'EPA non-CO2 Data'!$F:$F,AB$60)*10^12</f>
        <v>0</v>
      </c>
      <c r="AC80" s="11">
        <f>SUMIFS('EPA non-CO2 Data'!$H:$H,'EPA non-CO2 Data'!$A:$A,'Country Selector'!$A$2,'EPA non-CO2 Data'!$J:$J,$C$59,'EPA non-CO2 Data'!$I:$I,$B80,'EPA non-CO2 Data'!$F:$F,AC$60)*10^12</f>
        <v>0</v>
      </c>
      <c r="AD80" s="11">
        <f>SUMIFS('EPA non-CO2 Data'!$H:$H,'EPA non-CO2 Data'!$A:$A,'Country Selector'!$A$2,'EPA non-CO2 Data'!$J:$J,$C$59,'EPA non-CO2 Data'!$I:$I,$B80,'EPA non-CO2 Data'!$F:$F,AD$60)*10^12</f>
        <v>0</v>
      </c>
      <c r="AE80" s="11">
        <f>SUMIFS('EPA non-CO2 Data'!$H:$H,'EPA non-CO2 Data'!$A:$A,'Country Selector'!$A$2,'EPA non-CO2 Data'!$J:$J,$C$59,'EPA non-CO2 Data'!$I:$I,$B80,'EPA non-CO2 Data'!$F:$F,AE$60)*10^12</f>
        <v>0</v>
      </c>
      <c r="AF80" s="11">
        <f>SUMIFS('EPA non-CO2 Data'!$H:$H,'EPA non-CO2 Data'!$A:$A,'Country Selector'!$A$2,'EPA non-CO2 Data'!$J:$J,$C$59,'EPA non-CO2 Data'!$I:$I,$B80,'EPA non-CO2 Data'!$F:$F,AF$60)*10^12</f>
        <v>0</v>
      </c>
      <c r="AG80" s="11">
        <f>SUMIFS('EPA non-CO2 Data'!$H:$H,'EPA non-CO2 Data'!$A:$A,'Country Selector'!$A$2,'EPA non-CO2 Data'!$J:$J,$C$59,'EPA non-CO2 Data'!$I:$I,$B80,'EPA non-CO2 Data'!$F:$F,AG$60)*10^12</f>
        <v>0</v>
      </c>
      <c r="AH80" s="11">
        <f>SUMIFS('EPA non-CO2 Data'!$H:$H,'EPA non-CO2 Data'!$A:$A,'Country Selector'!$A$2,'EPA non-CO2 Data'!$J:$J,$C$59,'EPA non-CO2 Data'!$I:$I,$B80,'EPA non-CO2 Data'!$F:$F,AH$60)*10^12</f>
        <v>0</v>
      </c>
      <c r="AI80" s="11">
        <f>SUMIFS('EPA non-CO2 Data'!$H:$H,'EPA non-CO2 Data'!$A:$A,'Country Selector'!$A$2,'EPA non-CO2 Data'!$J:$J,$C$59,'EPA non-CO2 Data'!$I:$I,$B80,'EPA non-CO2 Data'!$F:$F,AI$60)*10^12</f>
        <v>0</v>
      </c>
      <c r="AJ80" s="11">
        <f>SUMIFS('EPA non-CO2 Data'!$H:$H,'EPA non-CO2 Data'!$A:$A,'Country Selector'!$A$2,'EPA non-CO2 Data'!$J:$J,$C$59,'EPA non-CO2 Data'!$I:$I,$B80,'EPA non-CO2 Data'!$F:$F,AJ$60)*10^12</f>
        <v>0</v>
      </c>
      <c r="AK80" s="11">
        <f>SUMIFS('EPA non-CO2 Data'!$H:$H,'EPA non-CO2 Data'!$A:$A,'Country Selector'!$A$2,'EPA non-CO2 Data'!$J:$J,$C$59,'EPA non-CO2 Data'!$I:$I,$B80,'EPA non-CO2 Data'!$F:$F,AK$60)*10^12</f>
        <v>0</v>
      </c>
      <c r="AL80" s="11">
        <f>SUMIFS('EPA non-CO2 Data'!$H:$H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H:$H,'EPA non-CO2 Data'!$A:$A,'Country Selector'!$A$2,'EPA non-CO2 Data'!$J:$J,$C$59,'EPA non-CO2 Data'!$I:$I,$B81,'EPA non-CO2 Data'!$F:$F,C$60)*10^12</f>
        <v>0</v>
      </c>
      <c r="D81" s="11">
        <f>SUMIFS('EPA non-CO2 Data'!$H:$H,'EPA non-CO2 Data'!$A:$A,'Country Selector'!$A$2,'EPA non-CO2 Data'!$J:$J,$C$59,'EPA non-CO2 Data'!$I:$I,$B81,'EPA non-CO2 Data'!$F:$F,D$60)*10^12</f>
        <v>0</v>
      </c>
      <c r="E81" s="11">
        <f>SUMIFS('EPA non-CO2 Data'!$H:$H,'EPA non-CO2 Data'!$A:$A,'Country Selector'!$A$2,'EPA non-CO2 Data'!$J:$J,$C$59,'EPA non-CO2 Data'!$I:$I,$B81,'EPA non-CO2 Data'!$F:$F,E$60)*10^12</f>
        <v>0</v>
      </c>
      <c r="F81" s="11">
        <f>SUMIFS('EPA non-CO2 Data'!$H:$H,'EPA non-CO2 Data'!$A:$A,'Country Selector'!$A$2,'EPA non-CO2 Data'!$J:$J,$C$59,'EPA non-CO2 Data'!$I:$I,$B81,'EPA non-CO2 Data'!$F:$F,F$60)*10^12</f>
        <v>0</v>
      </c>
      <c r="G81" s="11">
        <f>SUMIFS('EPA non-CO2 Data'!$H:$H,'EPA non-CO2 Data'!$A:$A,'Country Selector'!$A$2,'EPA non-CO2 Data'!$J:$J,$C$59,'EPA non-CO2 Data'!$I:$I,$B81,'EPA non-CO2 Data'!$F:$F,G$60)*10^12</f>
        <v>0</v>
      </c>
      <c r="H81" s="11">
        <f>SUMIFS('EPA non-CO2 Data'!$H:$H,'EPA non-CO2 Data'!$A:$A,'Country Selector'!$A$2,'EPA non-CO2 Data'!$J:$J,$C$59,'EPA non-CO2 Data'!$I:$I,$B81,'EPA non-CO2 Data'!$F:$F,H$60)*10^12</f>
        <v>0</v>
      </c>
      <c r="I81" s="11">
        <f>SUMIFS('EPA non-CO2 Data'!$H:$H,'EPA non-CO2 Data'!$A:$A,'Country Selector'!$A$2,'EPA non-CO2 Data'!$J:$J,$C$59,'EPA non-CO2 Data'!$I:$I,$B81,'EPA non-CO2 Data'!$F:$F,I$60)*10^12</f>
        <v>0</v>
      </c>
      <c r="J81" s="11">
        <f>SUMIFS('EPA non-CO2 Data'!$H:$H,'EPA non-CO2 Data'!$A:$A,'Country Selector'!$A$2,'EPA non-CO2 Data'!$J:$J,$C$59,'EPA non-CO2 Data'!$I:$I,$B81,'EPA non-CO2 Data'!$F:$F,J$60)*10^12</f>
        <v>0</v>
      </c>
      <c r="K81" s="11">
        <f>SUMIFS('EPA non-CO2 Data'!$H:$H,'EPA non-CO2 Data'!$A:$A,'Country Selector'!$A$2,'EPA non-CO2 Data'!$J:$J,$C$59,'EPA non-CO2 Data'!$I:$I,$B81,'EPA non-CO2 Data'!$F:$F,K$60)*10^12</f>
        <v>0</v>
      </c>
      <c r="L81" s="11">
        <f>SUMIFS('EPA non-CO2 Data'!$H:$H,'EPA non-CO2 Data'!$A:$A,'Country Selector'!$A$2,'EPA non-CO2 Data'!$J:$J,$C$59,'EPA non-CO2 Data'!$I:$I,$B81,'EPA non-CO2 Data'!$F:$F,L$60)*10^12</f>
        <v>0</v>
      </c>
      <c r="M81" s="11">
        <f>SUMIFS('EPA non-CO2 Data'!$H:$H,'EPA non-CO2 Data'!$A:$A,'Country Selector'!$A$2,'EPA non-CO2 Data'!$J:$J,$C$59,'EPA non-CO2 Data'!$I:$I,$B81,'EPA non-CO2 Data'!$F:$F,M$60)*10^12</f>
        <v>0</v>
      </c>
      <c r="N81" s="11">
        <f>SUMIFS('EPA non-CO2 Data'!$H:$H,'EPA non-CO2 Data'!$A:$A,'Country Selector'!$A$2,'EPA non-CO2 Data'!$J:$J,$C$59,'EPA non-CO2 Data'!$I:$I,$B81,'EPA non-CO2 Data'!$F:$F,N$60)*10^12</f>
        <v>0</v>
      </c>
      <c r="O81" s="11">
        <f>SUMIFS('EPA non-CO2 Data'!$H:$H,'EPA non-CO2 Data'!$A:$A,'Country Selector'!$A$2,'EPA non-CO2 Data'!$J:$J,$C$59,'EPA non-CO2 Data'!$I:$I,$B81,'EPA non-CO2 Data'!$F:$F,O$60)*10^12</f>
        <v>0</v>
      </c>
      <c r="P81" s="11">
        <f>SUMIFS('EPA non-CO2 Data'!$H:$H,'EPA non-CO2 Data'!$A:$A,'Country Selector'!$A$2,'EPA non-CO2 Data'!$J:$J,$C$59,'EPA non-CO2 Data'!$I:$I,$B81,'EPA non-CO2 Data'!$F:$F,P$60)*10^12</f>
        <v>0</v>
      </c>
      <c r="Q81" s="11">
        <f>SUMIFS('EPA non-CO2 Data'!$H:$H,'EPA non-CO2 Data'!$A:$A,'Country Selector'!$A$2,'EPA non-CO2 Data'!$J:$J,$C$59,'EPA non-CO2 Data'!$I:$I,$B81,'EPA non-CO2 Data'!$F:$F,Q$60)*10^12</f>
        <v>0</v>
      </c>
      <c r="R81" s="11">
        <f>SUMIFS('EPA non-CO2 Data'!$H:$H,'EPA non-CO2 Data'!$A:$A,'Country Selector'!$A$2,'EPA non-CO2 Data'!$J:$J,$C$59,'EPA non-CO2 Data'!$I:$I,$B81,'EPA non-CO2 Data'!$F:$F,R$60)*10^12</f>
        <v>0</v>
      </c>
      <c r="S81" s="11">
        <f>SUMIFS('EPA non-CO2 Data'!$H:$H,'EPA non-CO2 Data'!$A:$A,'Country Selector'!$A$2,'EPA non-CO2 Data'!$J:$J,$C$59,'EPA non-CO2 Data'!$I:$I,$B81,'EPA non-CO2 Data'!$F:$F,S$60)*10^12</f>
        <v>0</v>
      </c>
      <c r="T81" s="11">
        <f>SUMIFS('EPA non-CO2 Data'!$H:$H,'EPA non-CO2 Data'!$A:$A,'Country Selector'!$A$2,'EPA non-CO2 Data'!$J:$J,$C$59,'EPA non-CO2 Data'!$I:$I,$B81,'EPA non-CO2 Data'!$F:$F,T$60)*10^12</f>
        <v>0</v>
      </c>
      <c r="U81" s="11">
        <f>SUMIFS('EPA non-CO2 Data'!$H:$H,'EPA non-CO2 Data'!$A:$A,'Country Selector'!$A$2,'EPA non-CO2 Data'!$J:$J,$C$59,'EPA non-CO2 Data'!$I:$I,$B81,'EPA non-CO2 Data'!$F:$F,U$60)*10^12</f>
        <v>0</v>
      </c>
      <c r="V81" s="11">
        <f>SUMIFS('EPA non-CO2 Data'!$H:$H,'EPA non-CO2 Data'!$A:$A,'Country Selector'!$A$2,'EPA non-CO2 Data'!$J:$J,$C$59,'EPA non-CO2 Data'!$I:$I,$B81,'EPA non-CO2 Data'!$F:$F,V$60)*10^12</f>
        <v>0</v>
      </c>
      <c r="W81" s="11">
        <f>SUMIFS('EPA non-CO2 Data'!$H:$H,'EPA non-CO2 Data'!$A:$A,'Country Selector'!$A$2,'EPA non-CO2 Data'!$J:$J,$C$59,'EPA non-CO2 Data'!$I:$I,$B81,'EPA non-CO2 Data'!$F:$F,W$60)*10^12</f>
        <v>0</v>
      </c>
      <c r="X81" s="11">
        <f>SUMIFS('EPA non-CO2 Data'!$H:$H,'EPA non-CO2 Data'!$A:$A,'Country Selector'!$A$2,'EPA non-CO2 Data'!$J:$J,$C$59,'EPA non-CO2 Data'!$I:$I,$B81,'EPA non-CO2 Data'!$F:$F,X$60)*10^12</f>
        <v>0</v>
      </c>
      <c r="Y81" s="11">
        <f>SUMIFS('EPA non-CO2 Data'!$H:$H,'EPA non-CO2 Data'!$A:$A,'Country Selector'!$A$2,'EPA non-CO2 Data'!$J:$J,$C$59,'EPA non-CO2 Data'!$I:$I,$B81,'EPA non-CO2 Data'!$F:$F,Y$60)*10^12</f>
        <v>0</v>
      </c>
      <c r="Z81" s="11">
        <f>SUMIFS('EPA non-CO2 Data'!$H:$H,'EPA non-CO2 Data'!$A:$A,'Country Selector'!$A$2,'EPA non-CO2 Data'!$J:$J,$C$59,'EPA non-CO2 Data'!$I:$I,$B81,'EPA non-CO2 Data'!$F:$F,Z$60)*10^12</f>
        <v>0</v>
      </c>
      <c r="AA81" s="11">
        <f>SUMIFS('EPA non-CO2 Data'!$H:$H,'EPA non-CO2 Data'!$A:$A,'Country Selector'!$A$2,'EPA non-CO2 Data'!$J:$J,$C$59,'EPA non-CO2 Data'!$I:$I,$B81,'EPA non-CO2 Data'!$F:$F,AA$60)*10^12</f>
        <v>0</v>
      </c>
      <c r="AB81" s="11">
        <f>SUMIFS('EPA non-CO2 Data'!$H:$H,'EPA non-CO2 Data'!$A:$A,'Country Selector'!$A$2,'EPA non-CO2 Data'!$J:$J,$C$59,'EPA non-CO2 Data'!$I:$I,$B81,'EPA non-CO2 Data'!$F:$F,AB$60)*10^12</f>
        <v>0</v>
      </c>
      <c r="AC81" s="11">
        <f>SUMIFS('EPA non-CO2 Data'!$H:$H,'EPA non-CO2 Data'!$A:$A,'Country Selector'!$A$2,'EPA non-CO2 Data'!$J:$J,$C$59,'EPA non-CO2 Data'!$I:$I,$B81,'EPA non-CO2 Data'!$F:$F,AC$60)*10^12</f>
        <v>0</v>
      </c>
      <c r="AD81" s="11">
        <f>SUMIFS('EPA non-CO2 Data'!$H:$H,'EPA non-CO2 Data'!$A:$A,'Country Selector'!$A$2,'EPA non-CO2 Data'!$J:$J,$C$59,'EPA non-CO2 Data'!$I:$I,$B81,'EPA non-CO2 Data'!$F:$F,AD$60)*10^12</f>
        <v>0</v>
      </c>
      <c r="AE81" s="11">
        <f>SUMIFS('EPA non-CO2 Data'!$H:$H,'EPA non-CO2 Data'!$A:$A,'Country Selector'!$A$2,'EPA non-CO2 Data'!$J:$J,$C$59,'EPA non-CO2 Data'!$I:$I,$B81,'EPA non-CO2 Data'!$F:$F,AE$60)*10^12</f>
        <v>0</v>
      </c>
      <c r="AF81" s="11">
        <f>SUMIFS('EPA non-CO2 Data'!$H:$H,'EPA non-CO2 Data'!$A:$A,'Country Selector'!$A$2,'EPA non-CO2 Data'!$J:$J,$C$59,'EPA non-CO2 Data'!$I:$I,$B81,'EPA non-CO2 Data'!$F:$F,AF$60)*10^12</f>
        <v>0</v>
      </c>
      <c r="AG81" s="11">
        <f>SUMIFS('EPA non-CO2 Data'!$H:$H,'EPA non-CO2 Data'!$A:$A,'Country Selector'!$A$2,'EPA non-CO2 Data'!$J:$J,$C$59,'EPA non-CO2 Data'!$I:$I,$B81,'EPA non-CO2 Data'!$F:$F,AG$60)*10^12</f>
        <v>0</v>
      </c>
      <c r="AH81" s="11">
        <f>SUMIFS('EPA non-CO2 Data'!$H:$H,'EPA non-CO2 Data'!$A:$A,'Country Selector'!$A$2,'EPA non-CO2 Data'!$J:$J,$C$59,'EPA non-CO2 Data'!$I:$I,$B81,'EPA non-CO2 Data'!$F:$F,AH$60)*10^12</f>
        <v>0</v>
      </c>
      <c r="AI81" s="11">
        <f>SUMIFS('EPA non-CO2 Data'!$H:$H,'EPA non-CO2 Data'!$A:$A,'Country Selector'!$A$2,'EPA non-CO2 Data'!$J:$J,$C$59,'EPA non-CO2 Data'!$I:$I,$B81,'EPA non-CO2 Data'!$F:$F,AI$60)*10^12</f>
        <v>0</v>
      </c>
      <c r="AJ81" s="11">
        <f>SUMIFS('EPA non-CO2 Data'!$H:$H,'EPA non-CO2 Data'!$A:$A,'Country Selector'!$A$2,'EPA non-CO2 Data'!$J:$J,$C$59,'EPA non-CO2 Data'!$I:$I,$B81,'EPA non-CO2 Data'!$F:$F,AJ$60)*10^12</f>
        <v>0</v>
      </c>
      <c r="AK81" s="11">
        <f>SUMIFS('EPA non-CO2 Data'!$H:$H,'EPA non-CO2 Data'!$A:$A,'Country Selector'!$A$2,'EPA non-CO2 Data'!$J:$J,$C$59,'EPA non-CO2 Data'!$I:$I,$B81,'EPA non-CO2 Data'!$F:$F,AK$60)*10^12</f>
        <v>0</v>
      </c>
      <c r="AL81" s="11">
        <f>SUMIFS('EPA non-CO2 Data'!$H:$H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H:$H,'EPA non-CO2 Data'!$A:$A,'Country Selector'!$A$2,'EPA non-CO2 Data'!$J:$J,$C$59,'EPA non-CO2 Data'!$I:$I,$B82,'EPA non-CO2 Data'!$F:$F,C$60)*10^12</f>
        <v>0</v>
      </c>
      <c r="D82" s="11">
        <f>SUMIFS('EPA non-CO2 Data'!$H:$H,'EPA non-CO2 Data'!$A:$A,'Country Selector'!$A$2,'EPA non-CO2 Data'!$J:$J,$C$59,'EPA non-CO2 Data'!$I:$I,$B82,'EPA non-CO2 Data'!$F:$F,D$60)*10^12</f>
        <v>0</v>
      </c>
      <c r="E82" s="11">
        <f>SUMIFS('EPA non-CO2 Data'!$H:$H,'EPA non-CO2 Data'!$A:$A,'Country Selector'!$A$2,'EPA non-CO2 Data'!$J:$J,$C$59,'EPA non-CO2 Data'!$I:$I,$B82,'EPA non-CO2 Data'!$F:$F,E$60)*10^12</f>
        <v>0</v>
      </c>
      <c r="F82" s="11">
        <f>SUMIFS('EPA non-CO2 Data'!$H:$H,'EPA non-CO2 Data'!$A:$A,'Country Selector'!$A$2,'EPA non-CO2 Data'!$J:$J,$C$59,'EPA non-CO2 Data'!$I:$I,$B82,'EPA non-CO2 Data'!$F:$F,F$60)*10^12</f>
        <v>0</v>
      </c>
      <c r="G82" s="11">
        <f>SUMIFS('EPA non-CO2 Data'!$H:$H,'EPA non-CO2 Data'!$A:$A,'Country Selector'!$A$2,'EPA non-CO2 Data'!$J:$J,$C$59,'EPA non-CO2 Data'!$I:$I,$B82,'EPA non-CO2 Data'!$F:$F,G$60)*10^12</f>
        <v>0</v>
      </c>
      <c r="H82" s="11">
        <f>SUMIFS('EPA non-CO2 Data'!$H:$H,'EPA non-CO2 Data'!$A:$A,'Country Selector'!$A$2,'EPA non-CO2 Data'!$J:$J,$C$59,'EPA non-CO2 Data'!$I:$I,$B82,'EPA non-CO2 Data'!$F:$F,H$60)*10^12</f>
        <v>0</v>
      </c>
      <c r="I82" s="11">
        <f>SUMIFS('EPA non-CO2 Data'!$H:$H,'EPA non-CO2 Data'!$A:$A,'Country Selector'!$A$2,'EPA non-CO2 Data'!$J:$J,$C$59,'EPA non-CO2 Data'!$I:$I,$B82,'EPA non-CO2 Data'!$F:$F,I$60)*10^12</f>
        <v>0</v>
      </c>
      <c r="J82" s="11">
        <f>SUMIFS('EPA non-CO2 Data'!$H:$H,'EPA non-CO2 Data'!$A:$A,'Country Selector'!$A$2,'EPA non-CO2 Data'!$J:$J,$C$59,'EPA non-CO2 Data'!$I:$I,$B82,'EPA non-CO2 Data'!$F:$F,J$60)*10^12</f>
        <v>0</v>
      </c>
      <c r="K82" s="11">
        <f>SUMIFS('EPA non-CO2 Data'!$H:$H,'EPA non-CO2 Data'!$A:$A,'Country Selector'!$A$2,'EPA non-CO2 Data'!$J:$J,$C$59,'EPA non-CO2 Data'!$I:$I,$B82,'EPA non-CO2 Data'!$F:$F,K$60)*10^12</f>
        <v>0</v>
      </c>
      <c r="L82" s="11">
        <f>SUMIFS('EPA non-CO2 Data'!$H:$H,'EPA non-CO2 Data'!$A:$A,'Country Selector'!$A$2,'EPA non-CO2 Data'!$J:$J,$C$59,'EPA non-CO2 Data'!$I:$I,$B82,'EPA non-CO2 Data'!$F:$F,L$60)*10^12</f>
        <v>0</v>
      </c>
      <c r="M82" s="11">
        <f>SUMIFS('EPA non-CO2 Data'!$H:$H,'EPA non-CO2 Data'!$A:$A,'Country Selector'!$A$2,'EPA non-CO2 Data'!$J:$J,$C$59,'EPA non-CO2 Data'!$I:$I,$B82,'EPA non-CO2 Data'!$F:$F,M$60)*10^12</f>
        <v>0</v>
      </c>
      <c r="N82" s="11">
        <f>SUMIFS('EPA non-CO2 Data'!$H:$H,'EPA non-CO2 Data'!$A:$A,'Country Selector'!$A$2,'EPA non-CO2 Data'!$J:$J,$C$59,'EPA non-CO2 Data'!$I:$I,$B82,'EPA non-CO2 Data'!$F:$F,N$60)*10^12</f>
        <v>0</v>
      </c>
      <c r="O82" s="11">
        <f>SUMIFS('EPA non-CO2 Data'!$H:$H,'EPA non-CO2 Data'!$A:$A,'Country Selector'!$A$2,'EPA non-CO2 Data'!$J:$J,$C$59,'EPA non-CO2 Data'!$I:$I,$B82,'EPA non-CO2 Data'!$F:$F,O$60)*10^12</f>
        <v>0</v>
      </c>
      <c r="P82" s="11">
        <f>SUMIFS('EPA non-CO2 Data'!$H:$H,'EPA non-CO2 Data'!$A:$A,'Country Selector'!$A$2,'EPA non-CO2 Data'!$J:$J,$C$59,'EPA non-CO2 Data'!$I:$I,$B82,'EPA non-CO2 Data'!$F:$F,P$60)*10^12</f>
        <v>0</v>
      </c>
      <c r="Q82" s="11">
        <f>SUMIFS('EPA non-CO2 Data'!$H:$H,'EPA non-CO2 Data'!$A:$A,'Country Selector'!$A$2,'EPA non-CO2 Data'!$J:$J,$C$59,'EPA non-CO2 Data'!$I:$I,$B82,'EPA non-CO2 Data'!$F:$F,Q$60)*10^12</f>
        <v>0</v>
      </c>
      <c r="R82" s="11">
        <f>SUMIFS('EPA non-CO2 Data'!$H:$H,'EPA non-CO2 Data'!$A:$A,'Country Selector'!$A$2,'EPA non-CO2 Data'!$J:$J,$C$59,'EPA non-CO2 Data'!$I:$I,$B82,'EPA non-CO2 Data'!$F:$F,R$60)*10^12</f>
        <v>0</v>
      </c>
      <c r="S82" s="11">
        <f>SUMIFS('EPA non-CO2 Data'!$H:$H,'EPA non-CO2 Data'!$A:$A,'Country Selector'!$A$2,'EPA non-CO2 Data'!$J:$J,$C$59,'EPA non-CO2 Data'!$I:$I,$B82,'EPA non-CO2 Data'!$F:$F,S$60)*10^12</f>
        <v>0</v>
      </c>
      <c r="T82" s="11">
        <f>SUMIFS('EPA non-CO2 Data'!$H:$H,'EPA non-CO2 Data'!$A:$A,'Country Selector'!$A$2,'EPA non-CO2 Data'!$J:$J,$C$59,'EPA non-CO2 Data'!$I:$I,$B82,'EPA non-CO2 Data'!$F:$F,T$60)*10^12</f>
        <v>0</v>
      </c>
      <c r="U82" s="11">
        <f>SUMIFS('EPA non-CO2 Data'!$H:$H,'EPA non-CO2 Data'!$A:$A,'Country Selector'!$A$2,'EPA non-CO2 Data'!$J:$J,$C$59,'EPA non-CO2 Data'!$I:$I,$B82,'EPA non-CO2 Data'!$F:$F,U$60)*10^12</f>
        <v>0</v>
      </c>
      <c r="V82" s="11">
        <f>SUMIFS('EPA non-CO2 Data'!$H:$H,'EPA non-CO2 Data'!$A:$A,'Country Selector'!$A$2,'EPA non-CO2 Data'!$J:$J,$C$59,'EPA non-CO2 Data'!$I:$I,$B82,'EPA non-CO2 Data'!$F:$F,V$60)*10^12</f>
        <v>0</v>
      </c>
      <c r="W82" s="11">
        <f>SUMIFS('EPA non-CO2 Data'!$H:$H,'EPA non-CO2 Data'!$A:$A,'Country Selector'!$A$2,'EPA non-CO2 Data'!$J:$J,$C$59,'EPA non-CO2 Data'!$I:$I,$B82,'EPA non-CO2 Data'!$F:$F,W$60)*10^12</f>
        <v>0</v>
      </c>
      <c r="X82" s="11">
        <f>SUMIFS('EPA non-CO2 Data'!$H:$H,'EPA non-CO2 Data'!$A:$A,'Country Selector'!$A$2,'EPA non-CO2 Data'!$J:$J,$C$59,'EPA non-CO2 Data'!$I:$I,$B82,'EPA non-CO2 Data'!$F:$F,X$60)*10^12</f>
        <v>0</v>
      </c>
      <c r="Y82" s="11">
        <f>SUMIFS('EPA non-CO2 Data'!$H:$H,'EPA non-CO2 Data'!$A:$A,'Country Selector'!$A$2,'EPA non-CO2 Data'!$J:$J,$C$59,'EPA non-CO2 Data'!$I:$I,$B82,'EPA non-CO2 Data'!$F:$F,Y$60)*10^12</f>
        <v>0</v>
      </c>
      <c r="Z82" s="11">
        <f>SUMIFS('EPA non-CO2 Data'!$H:$H,'EPA non-CO2 Data'!$A:$A,'Country Selector'!$A$2,'EPA non-CO2 Data'!$J:$J,$C$59,'EPA non-CO2 Data'!$I:$I,$B82,'EPA non-CO2 Data'!$F:$F,Z$60)*10^12</f>
        <v>0</v>
      </c>
      <c r="AA82" s="11">
        <f>SUMIFS('EPA non-CO2 Data'!$H:$H,'EPA non-CO2 Data'!$A:$A,'Country Selector'!$A$2,'EPA non-CO2 Data'!$J:$J,$C$59,'EPA non-CO2 Data'!$I:$I,$B82,'EPA non-CO2 Data'!$F:$F,AA$60)*10^12</f>
        <v>0</v>
      </c>
      <c r="AB82" s="11">
        <f>SUMIFS('EPA non-CO2 Data'!$H:$H,'EPA non-CO2 Data'!$A:$A,'Country Selector'!$A$2,'EPA non-CO2 Data'!$J:$J,$C$59,'EPA non-CO2 Data'!$I:$I,$B82,'EPA non-CO2 Data'!$F:$F,AB$60)*10^12</f>
        <v>0</v>
      </c>
      <c r="AC82" s="11">
        <f>SUMIFS('EPA non-CO2 Data'!$H:$H,'EPA non-CO2 Data'!$A:$A,'Country Selector'!$A$2,'EPA non-CO2 Data'!$J:$J,$C$59,'EPA non-CO2 Data'!$I:$I,$B82,'EPA non-CO2 Data'!$F:$F,AC$60)*10^12</f>
        <v>0</v>
      </c>
      <c r="AD82" s="11">
        <f>SUMIFS('EPA non-CO2 Data'!$H:$H,'EPA non-CO2 Data'!$A:$A,'Country Selector'!$A$2,'EPA non-CO2 Data'!$J:$J,$C$59,'EPA non-CO2 Data'!$I:$I,$B82,'EPA non-CO2 Data'!$F:$F,AD$60)*10^12</f>
        <v>0</v>
      </c>
      <c r="AE82" s="11">
        <f>SUMIFS('EPA non-CO2 Data'!$H:$H,'EPA non-CO2 Data'!$A:$A,'Country Selector'!$A$2,'EPA non-CO2 Data'!$J:$J,$C$59,'EPA non-CO2 Data'!$I:$I,$B82,'EPA non-CO2 Data'!$F:$F,AE$60)*10^12</f>
        <v>0</v>
      </c>
      <c r="AF82" s="11">
        <f>SUMIFS('EPA non-CO2 Data'!$H:$H,'EPA non-CO2 Data'!$A:$A,'Country Selector'!$A$2,'EPA non-CO2 Data'!$J:$J,$C$59,'EPA non-CO2 Data'!$I:$I,$B82,'EPA non-CO2 Data'!$F:$F,AF$60)*10^12</f>
        <v>0</v>
      </c>
      <c r="AG82" s="11">
        <f>SUMIFS('EPA non-CO2 Data'!$H:$H,'EPA non-CO2 Data'!$A:$A,'Country Selector'!$A$2,'EPA non-CO2 Data'!$J:$J,$C$59,'EPA non-CO2 Data'!$I:$I,$B82,'EPA non-CO2 Data'!$F:$F,AG$60)*10^12</f>
        <v>0</v>
      </c>
      <c r="AH82" s="11">
        <f>SUMIFS('EPA non-CO2 Data'!$H:$H,'EPA non-CO2 Data'!$A:$A,'Country Selector'!$A$2,'EPA non-CO2 Data'!$J:$J,$C$59,'EPA non-CO2 Data'!$I:$I,$B82,'EPA non-CO2 Data'!$F:$F,AH$60)*10^12</f>
        <v>0</v>
      </c>
      <c r="AI82" s="11">
        <f>SUMIFS('EPA non-CO2 Data'!$H:$H,'EPA non-CO2 Data'!$A:$A,'Country Selector'!$A$2,'EPA non-CO2 Data'!$J:$J,$C$59,'EPA non-CO2 Data'!$I:$I,$B82,'EPA non-CO2 Data'!$F:$F,AI$60)*10^12</f>
        <v>0</v>
      </c>
      <c r="AJ82" s="11">
        <f>SUMIFS('EPA non-CO2 Data'!$H:$H,'EPA non-CO2 Data'!$A:$A,'Country Selector'!$A$2,'EPA non-CO2 Data'!$J:$J,$C$59,'EPA non-CO2 Data'!$I:$I,$B82,'EPA non-CO2 Data'!$F:$F,AJ$60)*10^12</f>
        <v>0</v>
      </c>
      <c r="AK82" s="11">
        <f>SUMIFS('EPA non-CO2 Data'!$H:$H,'EPA non-CO2 Data'!$A:$A,'Country Selector'!$A$2,'EPA non-CO2 Data'!$J:$J,$C$59,'EPA non-CO2 Data'!$I:$I,$B82,'EPA non-CO2 Data'!$F:$F,AK$60)*10^12</f>
        <v>0</v>
      </c>
      <c r="AL82" s="11">
        <f>SUMIFS('EPA non-CO2 Data'!$H:$H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H:$H,'EPA non-CO2 Data'!$A:$A,'Country Selector'!$A$2,'EPA non-CO2 Data'!$J:$J,$C$59,'EPA non-CO2 Data'!$I:$I,$B83,'EPA non-CO2 Data'!$F:$F,C$60)*10^12</f>
        <v>0</v>
      </c>
      <c r="D83" s="11">
        <f>SUMIFS('EPA non-CO2 Data'!$H:$H,'EPA non-CO2 Data'!$A:$A,'Country Selector'!$A$2,'EPA non-CO2 Data'!$J:$J,$C$59,'EPA non-CO2 Data'!$I:$I,$B83,'EPA non-CO2 Data'!$F:$F,D$60)*10^12</f>
        <v>0</v>
      </c>
      <c r="E83" s="11">
        <f>SUMIFS('EPA non-CO2 Data'!$H:$H,'EPA non-CO2 Data'!$A:$A,'Country Selector'!$A$2,'EPA non-CO2 Data'!$J:$J,$C$59,'EPA non-CO2 Data'!$I:$I,$B83,'EPA non-CO2 Data'!$F:$F,E$60)*10^12</f>
        <v>0</v>
      </c>
      <c r="F83" s="11">
        <f>SUMIFS('EPA non-CO2 Data'!$H:$H,'EPA non-CO2 Data'!$A:$A,'Country Selector'!$A$2,'EPA non-CO2 Data'!$J:$J,$C$59,'EPA non-CO2 Data'!$I:$I,$B83,'EPA non-CO2 Data'!$F:$F,F$60)*10^12</f>
        <v>0</v>
      </c>
      <c r="G83" s="11">
        <f>SUMIFS('EPA non-CO2 Data'!$H:$H,'EPA non-CO2 Data'!$A:$A,'Country Selector'!$A$2,'EPA non-CO2 Data'!$J:$J,$C$59,'EPA non-CO2 Data'!$I:$I,$B83,'EPA non-CO2 Data'!$F:$F,G$60)*10^12</f>
        <v>0</v>
      </c>
      <c r="H83" s="11">
        <f>SUMIFS('EPA non-CO2 Data'!$H:$H,'EPA non-CO2 Data'!$A:$A,'Country Selector'!$A$2,'EPA non-CO2 Data'!$J:$J,$C$59,'EPA non-CO2 Data'!$I:$I,$B83,'EPA non-CO2 Data'!$F:$F,H$60)*10^12</f>
        <v>0</v>
      </c>
      <c r="I83" s="11">
        <f>SUMIFS('EPA non-CO2 Data'!$H:$H,'EPA non-CO2 Data'!$A:$A,'Country Selector'!$A$2,'EPA non-CO2 Data'!$J:$J,$C$59,'EPA non-CO2 Data'!$I:$I,$B83,'EPA non-CO2 Data'!$F:$F,I$60)*10^12</f>
        <v>0</v>
      </c>
      <c r="J83" s="11">
        <f>SUMIFS('EPA non-CO2 Data'!$H:$H,'EPA non-CO2 Data'!$A:$A,'Country Selector'!$A$2,'EPA non-CO2 Data'!$J:$J,$C$59,'EPA non-CO2 Data'!$I:$I,$B83,'EPA non-CO2 Data'!$F:$F,J$60)*10^12</f>
        <v>0</v>
      </c>
      <c r="K83" s="11">
        <f>SUMIFS('EPA non-CO2 Data'!$H:$H,'EPA non-CO2 Data'!$A:$A,'Country Selector'!$A$2,'EPA non-CO2 Data'!$J:$J,$C$59,'EPA non-CO2 Data'!$I:$I,$B83,'EPA non-CO2 Data'!$F:$F,K$60)*10^12</f>
        <v>0</v>
      </c>
      <c r="L83" s="11">
        <f>SUMIFS('EPA non-CO2 Data'!$H:$H,'EPA non-CO2 Data'!$A:$A,'Country Selector'!$A$2,'EPA non-CO2 Data'!$J:$J,$C$59,'EPA non-CO2 Data'!$I:$I,$B83,'EPA non-CO2 Data'!$F:$F,L$60)*10^12</f>
        <v>0</v>
      </c>
      <c r="M83" s="11">
        <f>SUMIFS('EPA non-CO2 Data'!$H:$H,'EPA non-CO2 Data'!$A:$A,'Country Selector'!$A$2,'EPA non-CO2 Data'!$J:$J,$C$59,'EPA non-CO2 Data'!$I:$I,$B83,'EPA non-CO2 Data'!$F:$F,M$60)*10^12</f>
        <v>0</v>
      </c>
      <c r="N83" s="11">
        <f>SUMIFS('EPA non-CO2 Data'!$H:$H,'EPA non-CO2 Data'!$A:$A,'Country Selector'!$A$2,'EPA non-CO2 Data'!$J:$J,$C$59,'EPA non-CO2 Data'!$I:$I,$B83,'EPA non-CO2 Data'!$F:$F,N$60)*10^12</f>
        <v>0</v>
      </c>
      <c r="O83" s="11">
        <f>SUMIFS('EPA non-CO2 Data'!$H:$H,'EPA non-CO2 Data'!$A:$A,'Country Selector'!$A$2,'EPA non-CO2 Data'!$J:$J,$C$59,'EPA non-CO2 Data'!$I:$I,$B83,'EPA non-CO2 Data'!$F:$F,O$60)*10^12</f>
        <v>0</v>
      </c>
      <c r="P83" s="11">
        <f>SUMIFS('EPA non-CO2 Data'!$H:$H,'EPA non-CO2 Data'!$A:$A,'Country Selector'!$A$2,'EPA non-CO2 Data'!$J:$J,$C$59,'EPA non-CO2 Data'!$I:$I,$B83,'EPA non-CO2 Data'!$F:$F,P$60)*10^12</f>
        <v>0</v>
      </c>
      <c r="Q83" s="11">
        <f>SUMIFS('EPA non-CO2 Data'!$H:$H,'EPA non-CO2 Data'!$A:$A,'Country Selector'!$A$2,'EPA non-CO2 Data'!$J:$J,$C$59,'EPA non-CO2 Data'!$I:$I,$B83,'EPA non-CO2 Data'!$F:$F,Q$60)*10^12</f>
        <v>0</v>
      </c>
      <c r="R83" s="11">
        <f>SUMIFS('EPA non-CO2 Data'!$H:$H,'EPA non-CO2 Data'!$A:$A,'Country Selector'!$A$2,'EPA non-CO2 Data'!$J:$J,$C$59,'EPA non-CO2 Data'!$I:$I,$B83,'EPA non-CO2 Data'!$F:$F,R$60)*10^12</f>
        <v>0</v>
      </c>
      <c r="S83" s="11">
        <f>SUMIFS('EPA non-CO2 Data'!$H:$H,'EPA non-CO2 Data'!$A:$A,'Country Selector'!$A$2,'EPA non-CO2 Data'!$J:$J,$C$59,'EPA non-CO2 Data'!$I:$I,$B83,'EPA non-CO2 Data'!$F:$F,S$60)*10^12</f>
        <v>0</v>
      </c>
      <c r="T83" s="11">
        <f>SUMIFS('EPA non-CO2 Data'!$H:$H,'EPA non-CO2 Data'!$A:$A,'Country Selector'!$A$2,'EPA non-CO2 Data'!$J:$J,$C$59,'EPA non-CO2 Data'!$I:$I,$B83,'EPA non-CO2 Data'!$F:$F,T$60)*10^12</f>
        <v>0</v>
      </c>
      <c r="U83" s="11">
        <f>SUMIFS('EPA non-CO2 Data'!$H:$H,'EPA non-CO2 Data'!$A:$A,'Country Selector'!$A$2,'EPA non-CO2 Data'!$J:$J,$C$59,'EPA non-CO2 Data'!$I:$I,$B83,'EPA non-CO2 Data'!$F:$F,U$60)*10^12</f>
        <v>0</v>
      </c>
      <c r="V83" s="11">
        <f>SUMIFS('EPA non-CO2 Data'!$H:$H,'EPA non-CO2 Data'!$A:$A,'Country Selector'!$A$2,'EPA non-CO2 Data'!$J:$J,$C$59,'EPA non-CO2 Data'!$I:$I,$B83,'EPA non-CO2 Data'!$F:$F,V$60)*10^12</f>
        <v>0</v>
      </c>
      <c r="W83" s="11">
        <f>SUMIFS('EPA non-CO2 Data'!$H:$H,'EPA non-CO2 Data'!$A:$A,'Country Selector'!$A$2,'EPA non-CO2 Data'!$J:$J,$C$59,'EPA non-CO2 Data'!$I:$I,$B83,'EPA non-CO2 Data'!$F:$F,W$60)*10^12</f>
        <v>0</v>
      </c>
      <c r="X83" s="11">
        <f>SUMIFS('EPA non-CO2 Data'!$H:$H,'EPA non-CO2 Data'!$A:$A,'Country Selector'!$A$2,'EPA non-CO2 Data'!$J:$J,$C$59,'EPA non-CO2 Data'!$I:$I,$B83,'EPA non-CO2 Data'!$F:$F,X$60)*10^12</f>
        <v>0</v>
      </c>
      <c r="Y83" s="11">
        <f>SUMIFS('EPA non-CO2 Data'!$H:$H,'EPA non-CO2 Data'!$A:$A,'Country Selector'!$A$2,'EPA non-CO2 Data'!$J:$J,$C$59,'EPA non-CO2 Data'!$I:$I,$B83,'EPA non-CO2 Data'!$F:$F,Y$60)*10^12</f>
        <v>0</v>
      </c>
      <c r="Z83" s="11">
        <f>SUMIFS('EPA non-CO2 Data'!$H:$H,'EPA non-CO2 Data'!$A:$A,'Country Selector'!$A$2,'EPA non-CO2 Data'!$J:$J,$C$59,'EPA non-CO2 Data'!$I:$I,$B83,'EPA non-CO2 Data'!$F:$F,Z$60)*10^12</f>
        <v>0</v>
      </c>
      <c r="AA83" s="11">
        <f>SUMIFS('EPA non-CO2 Data'!$H:$H,'EPA non-CO2 Data'!$A:$A,'Country Selector'!$A$2,'EPA non-CO2 Data'!$J:$J,$C$59,'EPA non-CO2 Data'!$I:$I,$B83,'EPA non-CO2 Data'!$F:$F,AA$60)*10^12</f>
        <v>0</v>
      </c>
      <c r="AB83" s="11">
        <f>SUMIFS('EPA non-CO2 Data'!$H:$H,'EPA non-CO2 Data'!$A:$A,'Country Selector'!$A$2,'EPA non-CO2 Data'!$J:$J,$C$59,'EPA non-CO2 Data'!$I:$I,$B83,'EPA non-CO2 Data'!$F:$F,AB$60)*10^12</f>
        <v>0</v>
      </c>
      <c r="AC83" s="11">
        <f>SUMIFS('EPA non-CO2 Data'!$H:$H,'EPA non-CO2 Data'!$A:$A,'Country Selector'!$A$2,'EPA non-CO2 Data'!$J:$J,$C$59,'EPA non-CO2 Data'!$I:$I,$B83,'EPA non-CO2 Data'!$F:$F,AC$60)*10^12</f>
        <v>0</v>
      </c>
      <c r="AD83" s="11">
        <f>SUMIFS('EPA non-CO2 Data'!$H:$H,'EPA non-CO2 Data'!$A:$A,'Country Selector'!$A$2,'EPA non-CO2 Data'!$J:$J,$C$59,'EPA non-CO2 Data'!$I:$I,$B83,'EPA non-CO2 Data'!$F:$F,AD$60)*10^12</f>
        <v>0</v>
      </c>
      <c r="AE83" s="11">
        <f>SUMIFS('EPA non-CO2 Data'!$H:$H,'EPA non-CO2 Data'!$A:$A,'Country Selector'!$A$2,'EPA non-CO2 Data'!$J:$J,$C$59,'EPA non-CO2 Data'!$I:$I,$B83,'EPA non-CO2 Data'!$F:$F,AE$60)*10^12</f>
        <v>0</v>
      </c>
      <c r="AF83" s="11">
        <f>SUMIFS('EPA non-CO2 Data'!$H:$H,'EPA non-CO2 Data'!$A:$A,'Country Selector'!$A$2,'EPA non-CO2 Data'!$J:$J,$C$59,'EPA non-CO2 Data'!$I:$I,$B83,'EPA non-CO2 Data'!$F:$F,AF$60)*10^12</f>
        <v>0</v>
      </c>
      <c r="AG83" s="11">
        <f>SUMIFS('EPA non-CO2 Data'!$H:$H,'EPA non-CO2 Data'!$A:$A,'Country Selector'!$A$2,'EPA non-CO2 Data'!$J:$J,$C$59,'EPA non-CO2 Data'!$I:$I,$B83,'EPA non-CO2 Data'!$F:$F,AG$60)*10^12</f>
        <v>0</v>
      </c>
      <c r="AH83" s="11">
        <f>SUMIFS('EPA non-CO2 Data'!$H:$H,'EPA non-CO2 Data'!$A:$A,'Country Selector'!$A$2,'EPA non-CO2 Data'!$J:$J,$C$59,'EPA non-CO2 Data'!$I:$I,$B83,'EPA non-CO2 Data'!$F:$F,AH$60)*10^12</f>
        <v>0</v>
      </c>
      <c r="AI83" s="11">
        <f>SUMIFS('EPA non-CO2 Data'!$H:$H,'EPA non-CO2 Data'!$A:$A,'Country Selector'!$A$2,'EPA non-CO2 Data'!$J:$J,$C$59,'EPA non-CO2 Data'!$I:$I,$B83,'EPA non-CO2 Data'!$F:$F,AI$60)*10^12</f>
        <v>0</v>
      </c>
      <c r="AJ83" s="11">
        <f>SUMIFS('EPA non-CO2 Data'!$H:$H,'EPA non-CO2 Data'!$A:$A,'Country Selector'!$A$2,'EPA non-CO2 Data'!$J:$J,$C$59,'EPA non-CO2 Data'!$I:$I,$B83,'EPA non-CO2 Data'!$F:$F,AJ$60)*10^12</f>
        <v>0</v>
      </c>
      <c r="AK83" s="11">
        <f>SUMIFS('EPA non-CO2 Data'!$H:$H,'EPA non-CO2 Data'!$A:$A,'Country Selector'!$A$2,'EPA non-CO2 Data'!$J:$J,$C$59,'EPA non-CO2 Data'!$I:$I,$B83,'EPA non-CO2 Data'!$F:$F,AK$60)*10^12</f>
        <v>0</v>
      </c>
      <c r="AL83" s="11">
        <f>SUMIFS('EPA non-CO2 Data'!$H:$H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H:$H,'EPA non-CO2 Data'!$A:$A,'Country Selector'!$A$2,'EPA non-CO2 Data'!$J:$J,$C$59,'EPA non-CO2 Data'!$I:$I,$B84,'EPA non-CO2 Data'!$F:$F,C$60)*10^12</f>
        <v>21907286989.804237</v>
      </c>
      <c r="D84" s="11">
        <f>SUMIFS('EPA non-CO2 Data'!$H:$H,'EPA non-CO2 Data'!$A:$A,'Country Selector'!$A$2,'EPA non-CO2 Data'!$J:$J,$C$59,'EPA non-CO2 Data'!$I:$I,$B84,'EPA non-CO2 Data'!$F:$F,D$60)*10^12</f>
        <v>22304570440.212826</v>
      </c>
      <c r="E84" s="11">
        <f>SUMIFS('EPA non-CO2 Data'!$H:$H,'EPA non-CO2 Data'!$A:$A,'Country Selector'!$A$2,'EPA non-CO2 Data'!$J:$J,$C$59,'EPA non-CO2 Data'!$I:$I,$B84,'EPA non-CO2 Data'!$F:$F,E$60)*10^12</f>
        <v>22425327796.385361</v>
      </c>
      <c r="F84" s="11">
        <f>SUMIFS('EPA non-CO2 Data'!$H:$H,'EPA non-CO2 Data'!$A:$A,'Country Selector'!$A$2,'EPA non-CO2 Data'!$J:$J,$C$59,'EPA non-CO2 Data'!$I:$I,$B84,'EPA non-CO2 Data'!$F:$F,F$60)*10^12</f>
        <v>22546085152.55793</v>
      </c>
      <c r="G84" s="11">
        <f>SUMIFS('EPA non-CO2 Data'!$H:$H,'EPA non-CO2 Data'!$A:$A,'Country Selector'!$A$2,'EPA non-CO2 Data'!$J:$J,$C$59,'EPA non-CO2 Data'!$I:$I,$B84,'EPA non-CO2 Data'!$F:$F,G$60)*10^12</f>
        <v>22666842508.730461</v>
      </c>
      <c r="H84" s="11">
        <f>SUMIFS('EPA non-CO2 Data'!$H:$H,'EPA non-CO2 Data'!$A:$A,'Country Selector'!$A$2,'EPA non-CO2 Data'!$J:$J,$C$59,'EPA non-CO2 Data'!$I:$I,$B84,'EPA non-CO2 Data'!$F:$F,H$60)*10^12</f>
        <v>22787599864.902996</v>
      </c>
      <c r="I84" s="11">
        <f>SUMIFS('EPA non-CO2 Data'!$H:$H,'EPA non-CO2 Data'!$A:$A,'Country Selector'!$A$2,'EPA non-CO2 Data'!$J:$J,$C$59,'EPA non-CO2 Data'!$I:$I,$B84,'EPA non-CO2 Data'!$F:$F,I$60)*10^12</f>
        <v>22905967103.509438</v>
      </c>
      <c r="J84" s="11">
        <f>SUMIFS('EPA non-CO2 Data'!$H:$H,'EPA non-CO2 Data'!$A:$A,'Country Selector'!$A$2,'EPA non-CO2 Data'!$J:$J,$C$59,'EPA non-CO2 Data'!$I:$I,$B84,'EPA non-CO2 Data'!$F:$F,J$60)*10^12</f>
        <v>23024334342.115887</v>
      </c>
      <c r="K84" s="11">
        <f>SUMIFS('EPA non-CO2 Data'!$H:$H,'EPA non-CO2 Data'!$A:$A,'Country Selector'!$A$2,'EPA non-CO2 Data'!$J:$J,$C$59,'EPA non-CO2 Data'!$I:$I,$B84,'EPA non-CO2 Data'!$F:$F,K$60)*10^12</f>
        <v>23142701580.722332</v>
      </c>
      <c r="L84" s="11">
        <f>SUMIFS('EPA non-CO2 Data'!$H:$H,'EPA non-CO2 Data'!$A:$A,'Country Selector'!$A$2,'EPA non-CO2 Data'!$J:$J,$C$59,'EPA non-CO2 Data'!$I:$I,$B84,'EPA non-CO2 Data'!$F:$F,L$60)*10^12</f>
        <v>23261068819.328747</v>
      </c>
      <c r="M84" s="11">
        <f>SUMIFS('EPA non-CO2 Data'!$H:$H,'EPA non-CO2 Data'!$A:$A,'Country Selector'!$A$2,'EPA non-CO2 Data'!$J:$J,$C$59,'EPA non-CO2 Data'!$I:$I,$B84,'EPA non-CO2 Data'!$F:$F,M$60)*10^12</f>
        <v>23379436057.935196</v>
      </c>
      <c r="N84" s="11">
        <f>SUMIFS('EPA non-CO2 Data'!$H:$H,'EPA non-CO2 Data'!$A:$A,'Country Selector'!$A$2,'EPA non-CO2 Data'!$J:$J,$C$59,'EPA non-CO2 Data'!$I:$I,$B84,'EPA non-CO2 Data'!$F:$F,N$60)*10^12</f>
        <v>23488991661.394497</v>
      </c>
      <c r="O84" s="11">
        <f>SUMIFS('EPA non-CO2 Data'!$H:$H,'EPA non-CO2 Data'!$A:$A,'Country Selector'!$A$2,'EPA non-CO2 Data'!$J:$J,$C$59,'EPA non-CO2 Data'!$I:$I,$B84,'EPA non-CO2 Data'!$F:$F,O$60)*10^12</f>
        <v>23598547264.853794</v>
      </c>
      <c r="P84" s="11">
        <f>SUMIFS('EPA non-CO2 Data'!$H:$H,'EPA non-CO2 Data'!$A:$A,'Country Selector'!$A$2,'EPA non-CO2 Data'!$J:$J,$C$59,'EPA non-CO2 Data'!$I:$I,$B84,'EPA non-CO2 Data'!$F:$F,P$60)*10^12</f>
        <v>23708102868.313057</v>
      </c>
      <c r="Q84" s="11">
        <f>SUMIFS('EPA non-CO2 Data'!$H:$H,'EPA non-CO2 Data'!$A:$A,'Country Selector'!$A$2,'EPA non-CO2 Data'!$J:$J,$C$59,'EPA non-CO2 Data'!$I:$I,$B84,'EPA non-CO2 Data'!$F:$F,Q$60)*10^12</f>
        <v>23817658471.772354</v>
      </c>
      <c r="R84" s="11">
        <f>SUMIFS('EPA non-CO2 Data'!$H:$H,'EPA non-CO2 Data'!$A:$A,'Country Selector'!$A$2,'EPA non-CO2 Data'!$J:$J,$C$59,'EPA non-CO2 Data'!$I:$I,$B84,'EPA non-CO2 Data'!$F:$F,R$60)*10^12</f>
        <v>23927214075.231651</v>
      </c>
      <c r="S84" s="11">
        <f>SUMIFS('EPA non-CO2 Data'!$H:$H,'EPA non-CO2 Data'!$A:$A,'Country Selector'!$A$2,'EPA non-CO2 Data'!$J:$J,$C$59,'EPA non-CO2 Data'!$I:$I,$B84,'EPA non-CO2 Data'!$F:$F,S$60)*10^12</f>
        <v>24024675478.646126</v>
      </c>
      <c r="T84" s="11">
        <f>SUMIFS('EPA non-CO2 Data'!$H:$H,'EPA non-CO2 Data'!$A:$A,'Country Selector'!$A$2,'EPA non-CO2 Data'!$J:$J,$C$59,'EPA non-CO2 Data'!$I:$I,$B84,'EPA non-CO2 Data'!$F:$F,T$60)*10^12</f>
        <v>24122136882.060635</v>
      </c>
      <c r="U84" s="11">
        <f>SUMIFS('EPA non-CO2 Data'!$H:$H,'EPA non-CO2 Data'!$A:$A,'Country Selector'!$A$2,'EPA non-CO2 Data'!$J:$J,$C$59,'EPA non-CO2 Data'!$I:$I,$B84,'EPA non-CO2 Data'!$F:$F,U$60)*10^12</f>
        <v>24219598285.475109</v>
      </c>
      <c r="V84" s="11">
        <f>SUMIFS('EPA non-CO2 Data'!$H:$H,'EPA non-CO2 Data'!$A:$A,'Country Selector'!$A$2,'EPA non-CO2 Data'!$J:$J,$C$59,'EPA non-CO2 Data'!$I:$I,$B84,'EPA non-CO2 Data'!$F:$F,V$60)*10^12</f>
        <v>24317059688.889614</v>
      </c>
      <c r="W84" s="11">
        <f>SUMIFS('EPA non-CO2 Data'!$H:$H,'EPA non-CO2 Data'!$A:$A,'Country Selector'!$A$2,'EPA non-CO2 Data'!$J:$J,$C$59,'EPA non-CO2 Data'!$I:$I,$B84,'EPA non-CO2 Data'!$F:$F,W$60)*10^12</f>
        <v>24414521092.304089</v>
      </c>
      <c r="X84" s="11">
        <f>SUMIFS('EPA non-CO2 Data'!$H:$H,'EPA non-CO2 Data'!$A:$A,'Country Selector'!$A$2,'EPA non-CO2 Data'!$J:$J,$C$59,'EPA non-CO2 Data'!$I:$I,$B84,'EPA non-CO2 Data'!$F:$F,X$60)*10^12</f>
        <v>24501724480.413383</v>
      </c>
      <c r="Y84" s="11">
        <f>SUMIFS('EPA non-CO2 Data'!$H:$H,'EPA non-CO2 Data'!$A:$A,'Country Selector'!$A$2,'EPA non-CO2 Data'!$J:$J,$C$59,'EPA non-CO2 Data'!$I:$I,$B84,'EPA non-CO2 Data'!$F:$F,Y$60)*10^12</f>
        <v>24588927868.522709</v>
      </c>
      <c r="Z84" s="11">
        <f>SUMIFS('EPA non-CO2 Data'!$H:$H,'EPA non-CO2 Data'!$A:$A,'Country Selector'!$A$2,'EPA non-CO2 Data'!$J:$J,$C$59,'EPA non-CO2 Data'!$I:$I,$B84,'EPA non-CO2 Data'!$F:$F,Z$60)*10^12</f>
        <v>24676131256.63203</v>
      </c>
      <c r="AA84" s="11">
        <f>SUMIFS('EPA non-CO2 Data'!$H:$H,'EPA non-CO2 Data'!$A:$A,'Country Selector'!$A$2,'EPA non-CO2 Data'!$J:$J,$C$59,'EPA non-CO2 Data'!$I:$I,$B84,'EPA non-CO2 Data'!$F:$F,AA$60)*10^12</f>
        <v>24763334644.741329</v>
      </c>
      <c r="AB84" s="11">
        <f>SUMIFS('EPA non-CO2 Data'!$H:$H,'EPA non-CO2 Data'!$A:$A,'Country Selector'!$A$2,'EPA non-CO2 Data'!$J:$J,$C$59,'EPA non-CO2 Data'!$I:$I,$B84,'EPA non-CO2 Data'!$F:$F,AB$60)*10^12</f>
        <v>24850538032.850651</v>
      </c>
      <c r="AC84" s="11">
        <f>SUMIFS('EPA non-CO2 Data'!$H:$H,'EPA non-CO2 Data'!$A:$A,'Country Selector'!$A$2,'EPA non-CO2 Data'!$J:$J,$C$59,'EPA non-CO2 Data'!$I:$I,$B84,'EPA non-CO2 Data'!$F:$F,AC$60)*10^12</f>
        <v>24929596556.807644</v>
      </c>
      <c r="AD84" s="11">
        <f>SUMIFS('EPA non-CO2 Data'!$H:$H,'EPA non-CO2 Data'!$A:$A,'Country Selector'!$A$2,'EPA non-CO2 Data'!$J:$J,$C$59,'EPA non-CO2 Data'!$I:$I,$B84,'EPA non-CO2 Data'!$F:$F,AD$60)*10^12</f>
        <v>25008655080.764637</v>
      </c>
      <c r="AE84" s="11">
        <f>SUMIFS('EPA non-CO2 Data'!$H:$H,'EPA non-CO2 Data'!$A:$A,'Country Selector'!$A$2,'EPA non-CO2 Data'!$J:$J,$C$59,'EPA non-CO2 Data'!$I:$I,$B84,'EPA non-CO2 Data'!$F:$F,AE$60)*10^12</f>
        <v>25087713604.72163</v>
      </c>
      <c r="AF84" s="11">
        <f>SUMIFS('EPA non-CO2 Data'!$H:$H,'EPA non-CO2 Data'!$A:$A,'Country Selector'!$A$2,'EPA non-CO2 Data'!$J:$J,$C$59,'EPA non-CO2 Data'!$I:$I,$B84,'EPA non-CO2 Data'!$F:$F,AF$60)*10^12</f>
        <v>25166772128.678654</v>
      </c>
      <c r="AG84" s="11">
        <f>SUMIFS('EPA non-CO2 Data'!$H:$H,'EPA non-CO2 Data'!$A:$A,'Country Selector'!$A$2,'EPA non-CO2 Data'!$J:$J,$C$59,'EPA non-CO2 Data'!$I:$I,$B84,'EPA non-CO2 Data'!$F:$F,AG$60)*10^12</f>
        <v>25245830652.635654</v>
      </c>
      <c r="AH84" s="11">
        <f>SUMIFS('EPA non-CO2 Data'!$H:$H,'EPA non-CO2 Data'!$A:$A,'Country Selector'!$A$2,'EPA non-CO2 Data'!$J:$J,$C$59,'EPA non-CO2 Data'!$I:$I,$B84,'EPA non-CO2 Data'!$F:$F,AH$60)*10^12</f>
        <v>25321647643.756214</v>
      </c>
      <c r="AI84" s="11">
        <f>SUMIFS('EPA non-CO2 Data'!$H:$H,'EPA non-CO2 Data'!$A:$A,'Country Selector'!$A$2,'EPA non-CO2 Data'!$J:$J,$C$59,'EPA non-CO2 Data'!$I:$I,$B84,'EPA non-CO2 Data'!$F:$F,AI$60)*10^12</f>
        <v>25397464634.876781</v>
      </c>
      <c r="AJ84" s="11">
        <f>SUMIFS('EPA non-CO2 Data'!$H:$H,'EPA non-CO2 Data'!$A:$A,'Country Selector'!$A$2,'EPA non-CO2 Data'!$J:$J,$C$59,'EPA non-CO2 Data'!$I:$I,$B84,'EPA non-CO2 Data'!$F:$F,AJ$60)*10^12</f>
        <v>25473281625.997341</v>
      </c>
      <c r="AK84" s="11">
        <f>SUMIFS('EPA non-CO2 Data'!$H:$H,'EPA non-CO2 Data'!$A:$A,'Country Selector'!$A$2,'EPA non-CO2 Data'!$J:$J,$C$59,'EPA non-CO2 Data'!$I:$I,$B84,'EPA non-CO2 Data'!$F:$F,AK$60)*10^12</f>
        <v>25549098617.117905</v>
      </c>
      <c r="AL84" s="11">
        <f>SUMIFS('EPA non-CO2 Data'!$H:$H,'EPA non-CO2 Data'!$A:$A,'Country Selector'!$A$2,'EPA non-CO2 Data'!$J:$J,$C$59,'EPA non-CO2 Data'!$I:$I,$B84,'EPA non-CO2 Data'!$F:$F,AL$60)*10^12</f>
        <v>25624915608.238464</v>
      </c>
    </row>
    <row r="85" spans="1:38" x14ac:dyDescent="0.25">
      <c r="A85" t="s">
        <v>12</v>
      </c>
      <c r="B85" t="s">
        <v>780</v>
      </c>
      <c r="C85" s="11">
        <f>SUMIFS('EPA non-CO2 Data'!$H:$H,'EPA non-CO2 Data'!$A:$A,'Country Selector'!$A$2,'EPA non-CO2 Data'!$J:$J,$C$59,'EPA non-CO2 Data'!$I:$I,$B85,'EPA non-CO2 Data'!$F:$F,C$60)*10^12</f>
        <v>0</v>
      </c>
      <c r="D85" s="11">
        <f>SUMIFS('EPA non-CO2 Data'!$H:$H,'EPA non-CO2 Data'!$A:$A,'Country Selector'!$A$2,'EPA non-CO2 Data'!$J:$J,$C$59,'EPA non-CO2 Data'!$I:$I,$B85,'EPA non-CO2 Data'!$F:$F,D$60)*10^12</f>
        <v>0</v>
      </c>
      <c r="E85" s="11">
        <f>SUMIFS('EPA non-CO2 Data'!$H:$H,'EPA non-CO2 Data'!$A:$A,'Country Selector'!$A$2,'EPA non-CO2 Data'!$J:$J,$C$59,'EPA non-CO2 Data'!$I:$I,$B85,'EPA non-CO2 Data'!$F:$F,E$60)*10^12</f>
        <v>0</v>
      </c>
      <c r="F85" s="11">
        <f>SUMIFS('EPA non-CO2 Data'!$H:$H,'EPA non-CO2 Data'!$A:$A,'Country Selector'!$A$2,'EPA non-CO2 Data'!$J:$J,$C$59,'EPA non-CO2 Data'!$I:$I,$B85,'EPA non-CO2 Data'!$F:$F,F$60)*10^12</f>
        <v>0</v>
      </c>
      <c r="G85" s="11">
        <f>SUMIFS('EPA non-CO2 Data'!$H:$H,'EPA non-CO2 Data'!$A:$A,'Country Selector'!$A$2,'EPA non-CO2 Data'!$J:$J,$C$59,'EPA non-CO2 Data'!$I:$I,$B85,'EPA non-CO2 Data'!$F:$F,G$60)*10^12</f>
        <v>0</v>
      </c>
      <c r="H85" s="11">
        <f>SUMIFS('EPA non-CO2 Data'!$H:$H,'EPA non-CO2 Data'!$A:$A,'Country Selector'!$A$2,'EPA non-CO2 Data'!$J:$J,$C$59,'EPA non-CO2 Data'!$I:$I,$B85,'EPA non-CO2 Data'!$F:$F,H$60)*10^12</f>
        <v>0</v>
      </c>
      <c r="I85" s="11">
        <f>SUMIFS('EPA non-CO2 Data'!$H:$H,'EPA non-CO2 Data'!$A:$A,'Country Selector'!$A$2,'EPA non-CO2 Data'!$J:$J,$C$59,'EPA non-CO2 Data'!$I:$I,$B85,'EPA non-CO2 Data'!$F:$F,I$60)*10^12</f>
        <v>0</v>
      </c>
      <c r="J85" s="11">
        <f>SUMIFS('EPA non-CO2 Data'!$H:$H,'EPA non-CO2 Data'!$A:$A,'Country Selector'!$A$2,'EPA non-CO2 Data'!$J:$J,$C$59,'EPA non-CO2 Data'!$I:$I,$B85,'EPA non-CO2 Data'!$F:$F,J$60)*10^12</f>
        <v>0</v>
      </c>
      <c r="K85" s="11">
        <f>SUMIFS('EPA non-CO2 Data'!$H:$H,'EPA non-CO2 Data'!$A:$A,'Country Selector'!$A$2,'EPA non-CO2 Data'!$J:$J,$C$59,'EPA non-CO2 Data'!$I:$I,$B85,'EPA non-CO2 Data'!$F:$F,K$60)*10^12</f>
        <v>0</v>
      </c>
      <c r="L85" s="11">
        <f>SUMIFS('EPA non-CO2 Data'!$H:$H,'EPA non-CO2 Data'!$A:$A,'Country Selector'!$A$2,'EPA non-CO2 Data'!$J:$J,$C$59,'EPA non-CO2 Data'!$I:$I,$B85,'EPA non-CO2 Data'!$F:$F,L$60)*10^12</f>
        <v>0</v>
      </c>
      <c r="M85" s="11">
        <f>SUMIFS('EPA non-CO2 Data'!$H:$H,'EPA non-CO2 Data'!$A:$A,'Country Selector'!$A$2,'EPA non-CO2 Data'!$J:$J,$C$59,'EPA non-CO2 Data'!$I:$I,$B85,'EPA non-CO2 Data'!$F:$F,M$60)*10^12</f>
        <v>0</v>
      </c>
      <c r="N85" s="11">
        <f>SUMIFS('EPA non-CO2 Data'!$H:$H,'EPA non-CO2 Data'!$A:$A,'Country Selector'!$A$2,'EPA non-CO2 Data'!$J:$J,$C$59,'EPA non-CO2 Data'!$I:$I,$B85,'EPA non-CO2 Data'!$F:$F,N$60)*10^12</f>
        <v>0</v>
      </c>
      <c r="O85" s="11">
        <f>SUMIFS('EPA non-CO2 Data'!$H:$H,'EPA non-CO2 Data'!$A:$A,'Country Selector'!$A$2,'EPA non-CO2 Data'!$J:$J,$C$59,'EPA non-CO2 Data'!$I:$I,$B85,'EPA non-CO2 Data'!$F:$F,O$60)*10^12</f>
        <v>0</v>
      </c>
      <c r="P85" s="11">
        <f>SUMIFS('EPA non-CO2 Data'!$H:$H,'EPA non-CO2 Data'!$A:$A,'Country Selector'!$A$2,'EPA non-CO2 Data'!$J:$J,$C$59,'EPA non-CO2 Data'!$I:$I,$B85,'EPA non-CO2 Data'!$F:$F,P$60)*10^12</f>
        <v>0</v>
      </c>
      <c r="Q85" s="11">
        <f>SUMIFS('EPA non-CO2 Data'!$H:$H,'EPA non-CO2 Data'!$A:$A,'Country Selector'!$A$2,'EPA non-CO2 Data'!$J:$J,$C$59,'EPA non-CO2 Data'!$I:$I,$B85,'EPA non-CO2 Data'!$F:$F,Q$60)*10^12</f>
        <v>0</v>
      </c>
      <c r="R85" s="11">
        <f>SUMIFS('EPA non-CO2 Data'!$H:$H,'EPA non-CO2 Data'!$A:$A,'Country Selector'!$A$2,'EPA non-CO2 Data'!$J:$J,$C$59,'EPA non-CO2 Data'!$I:$I,$B85,'EPA non-CO2 Data'!$F:$F,R$60)*10^12</f>
        <v>0</v>
      </c>
      <c r="S85" s="11">
        <f>SUMIFS('EPA non-CO2 Data'!$H:$H,'EPA non-CO2 Data'!$A:$A,'Country Selector'!$A$2,'EPA non-CO2 Data'!$J:$J,$C$59,'EPA non-CO2 Data'!$I:$I,$B85,'EPA non-CO2 Data'!$F:$F,S$60)*10^12</f>
        <v>0</v>
      </c>
      <c r="T85" s="11">
        <f>SUMIFS('EPA non-CO2 Data'!$H:$H,'EPA non-CO2 Data'!$A:$A,'Country Selector'!$A$2,'EPA non-CO2 Data'!$J:$J,$C$59,'EPA non-CO2 Data'!$I:$I,$B85,'EPA non-CO2 Data'!$F:$F,T$60)*10^12</f>
        <v>0</v>
      </c>
      <c r="U85" s="11">
        <f>SUMIFS('EPA non-CO2 Data'!$H:$H,'EPA non-CO2 Data'!$A:$A,'Country Selector'!$A$2,'EPA non-CO2 Data'!$J:$J,$C$59,'EPA non-CO2 Data'!$I:$I,$B85,'EPA non-CO2 Data'!$F:$F,U$60)*10^12</f>
        <v>0</v>
      </c>
      <c r="V85" s="11">
        <f>SUMIFS('EPA non-CO2 Data'!$H:$H,'EPA non-CO2 Data'!$A:$A,'Country Selector'!$A$2,'EPA non-CO2 Data'!$J:$J,$C$59,'EPA non-CO2 Data'!$I:$I,$B85,'EPA non-CO2 Data'!$F:$F,V$60)*10^12</f>
        <v>0</v>
      </c>
      <c r="W85" s="11">
        <f>SUMIFS('EPA non-CO2 Data'!$H:$H,'EPA non-CO2 Data'!$A:$A,'Country Selector'!$A$2,'EPA non-CO2 Data'!$J:$J,$C$59,'EPA non-CO2 Data'!$I:$I,$B85,'EPA non-CO2 Data'!$F:$F,W$60)*10^12</f>
        <v>0</v>
      </c>
      <c r="X85" s="11">
        <f>SUMIFS('EPA non-CO2 Data'!$H:$H,'EPA non-CO2 Data'!$A:$A,'Country Selector'!$A$2,'EPA non-CO2 Data'!$J:$J,$C$59,'EPA non-CO2 Data'!$I:$I,$B85,'EPA non-CO2 Data'!$F:$F,X$60)*10^12</f>
        <v>0</v>
      </c>
      <c r="Y85" s="11">
        <f>SUMIFS('EPA non-CO2 Data'!$H:$H,'EPA non-CO2 Data'!$A:$A,'Country Selector'!$A$2,'EPA non-CO2 Data'!$J:$J,$C$59,'EPA non-CO2 Data'!$I:$I,$B85,'EPA non-CO2 Data'!$F:$F,Y$60)*10^12</f>
        <v>0</v>
      </c>
      <c r="Z85" s="11">
        <f>SUMIFS('EPA non-CO2 Data'!$H:$H,'EPA non-CO2 Data'!$A:$A,'Country Selector'!$A$2,'EPA non-CO2 Data'!$J:$J,$C$59,'EPA non-CO2 Data'!$I:$I,$B85,'EPA non-CO2 Data'!$F:$F,Z$60)*10^12</f>
        <v>0</v>
      </c>
      <c r="AA85" s="11">
        <f>SUMIFS('EPA non-CO2 Data'!$H:$H,'EPA non-CO2 Data'!$A:$A,'Country Selector'!$A$2,'EPA non-CO2 Data'!$J:$J,$C$59,'EPA non-CO2 Data'!$I:$I,$B85,'EPA non-CO2 Data'!$F:$F,AA$60)*10^12</f>
        <v>0</v>
      </c>
      <c r="AB85" s="11">
        <f>SUMIFS('EPA non-CO2 Data'!$H:$H,'EPA non-CO2 Data'!$A:$A,'Country Selector'!$A$2,'EPA non-CO2 Data'!$J:$J,$C$59,'EPA non-CO2 Data'!$I:$I,$B85,'EPA non-CO2 Data'!$F:$F,AB$60)*10^12</f>
        <v>0</v>
      </c>
      <c r="AC85" s="11">
        <f>SUMIFS('EPA non-CO2 Data'!$H:$H,'EPA non-CO2 Data'!$A:$A,'Country Selector'!$A$2,'EPA non-CO2 Data'!$J:$J,$C$59,'EPA non-CO2 Data'!$I:$I,$B85,'EPA non-CO2 Data'!$F:$F,AC$60)*10^12</f>
        <v>0</v>
      </c>
      <c r="AD85" s="11">
        <f>SUMIFS('EPA non-CO2 Data'!$H:$H,'EPA non-CO2 Data'!$A:$A,'Country Selector'!$A$2,'EPA non-CO2 Data'!$J:$J,$C$59,'EPA non-CO2 Data'!$I:$I,$B85,'EPA non-CO2 Data'!$F:$F,AD$60)*10^12</f>
        <v>0</v>
      </c>
      <c r="AE85" s="11">
        <f>SUMIFS('EPA non-CO2 Data'!$H:$H,'EPA non-CO2 Data'!$A:$A,'Country Selector'!$A$2,'EPA non-CO2 Data'!$J:$J,$C$59,'EPA non-CO2 Data'!$I:$I,$B85,'EPA non-CO2 Data'!$F:$F,AE$60)*10^12</f>
        <v>0</v>
      </c>
      <c r="AF85" s="11">
        <f>SUMIFS('EPA non-CO2 Data'!$H:$H,'EPA non-CO2 Data'!$A:$A,'Country Selector'!$A$2,'EPA non-CO2 Data'!$J:$J,$C$59,'EPA non-CO2 Data'!$I:$I,$B85,'EPA non-CO2 Data'!$F:$F,AF$60)*10^12</f>
        <v>0</v>
      </c>
      <c r="AG85" s="11">
        <f>SUMIFS('EPA non-CO2 Data'!$H:$H,'EPA non-CO2 Data'!$A:$A,'Country Selector'!$A$2,'EPA non-CO2 Data'!$J:$J,$C$59,'EPA non-CO2 Data'!$I:$I,$B85,'EPA non-CO2 Data'!$F:$F,AG$60)*10^12</f>
        <v>0</v>
      </c>
      <c r="AH85" s="11">
        <f>SUMIFS('EPA non-CO2 Data'!$H:$H,'EPA non-CO2 Data'!$A:$A,'Country Selector'!$A$2,'EPA non-CO2 Data'!$J:$J,$C$59,'EPA non-CO2 Data'!$I:$I,$B85,'EPA non-CO2 Data'!$F:$F,AH$60)*10^12</f>
        <v>0</v>
      </c>
      <c r="AI85" s="11">
        <f>SUMIFS('EPA non-CO2 Data'!$H:$H,'EPA non-CO2 Data'!$A:$A,'Country Selector'!$A$2,'EPA non-CO2 Data'!$J:$J,$C$59,'EPA non-CO2 Data'!$I:$I,$B85,'EPA non-CO2 Data'!$F:$F,AI$60)*10^12</f>
        <v>0</v>
      </c>
      <c r="AJ85" s="11">
        <f>SUMIFS('EPA non-CO2 Data'!$H:$H,'EPA non-CO2 Data'!$A:$A,'Country Selector'!$A$2,'EPA non-CO2 Data'!$J:$J,$C$59,'EPA non-CO2 Data'!$I:$I,$B85,'EPA non-CO2 Data'!$F:$F,AJ$60)*10^12</f>
        <v>0</v>
      </c>
      <c r="AK85" s="11">
        <f>SUMIFS('EPA non-CO2 Data'!$H:$H,'EPA non-CO2 Data'!$A:$A,'Country Selector'!$A$2,'EPA non-CO2 Data'!$J:$J,$C$59,'EPA non-CO2 Data'!$I:$I,$B85,'EPA non-CO2 Data'!$F:$F,AK$60)*10^12</f>
        <v>0</v>
      </c>
      <c r="AL85" s="11">
        <f>SUMIFS('EPA non-CO2 Data'!$H:$H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>
    <tabColor theme="5" tint="0.59999389629810485"/>
  </sheetPr>
  <dimension ref="A1:AK236"/>
  <sheetViews>
    <sheetView topLeftCell="A202" workbookViewId="0">
      <selection activeCell="C240" sqref="C240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48" customFormat="1" x14ac:dyDescent="0.25">
      <c r="A1" s="148" t="s">
        <v>1601</v>
      </c>
    </row>
    <row r="3" spans="1:37" x14ac:dyDescent="0.25">
      <c r="A3" t="s">
        <v>1415</v>
      </c>
    </row>
    <row r="4" spans="1:37" x14ac:dyDescent="0.25">
      <c r="A4" t="s">
        <v>1553</v>
      </c>
    </row>
    <row r="5" spans="1:37" x14ac:dyDescent="0.25">
      <c r="A5" t="s">
        <v>1554</v>
      </c>
    </row>
    <row r="6" spans="1:37" x14ac:dyDescent="0.25">
      <c r="A6" t="s">
        <v>1276</v>
      </c>
    </row>
    <row r="7" spans="1:37" x14ac:dyDescent="0.25">
      <c r="B7" t="s">
        <v>1414</v>
      </c>
      <c r="C7" t="s">
        <v>1413</v>
      </c>
      <c r="D7" t="s">
        <v>1412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555</v>
      </c>
    </row>
    <row r="8" spans="1:37" x14ac:dyDescent="0.25">
      <c r="A8" t="s">
        <v>1410</v>
      </c>
      <c r="B8" t="s">
        <v>1409</v>
      </c>
      <c r="C8" t="s">
        <v>1556</v>
      </c>
      <c r="D8" t="s">
        <v>1286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3">
        <v>1.9E-2</v>
      </c>
    </row>
    <row r="9" spans="1:37" x14ac:dyDescent="0.25">
      <c r="A9" t="s">
        <v>1407</v>
      </c>
      <c r="B9" t="s">
        <v>1406</v>
      </c>
      <c r="C9" t="s">
        <v>1557</v>
      </c>
      <c r="D9" t="s">
        <v>1404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3">
        <v>6.0000000000000001E-3</v>
      </c>
    </row>
    <row r="10" spans="1:37" x14ac:dyDescent="0.25">
      <c r="A10" t="s">
        <v>1403</v>
      </c>
      <c r="C10" t="s">
        <v>1558</v>
      </c>
    </row>
    <row r="11" spans="1:37" x14ac:dyDescent="0.25">
      <c r="A11" t="s">
        <v>1401</v>
      </c>
      <c r="C11" t="s">
        <v>1559</v>
      </c>
    </row>
    <row r="12" spans="1:37" x14ac:dyDescent="0.25">
      <c r="A12" t="s">
        <v>1399</v>
      </c>
      <c r="B12" t="s">
        <v>1398</v>
      </c>
      <c r="C12" t="s">
        <v>1560</v>
      </c>
      <c r="D12" t="s">
        <v>1286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3">
        <v>1.4E-2</v>
      </c>
    </row>
    <row r="13" spans="1:37" x14ac:dyDescent="0.25">
      <c r="A13" t="s">
        <v>1269</v>
      </c>
      <c r="B13" t="s">
        <v>1396</v>
      </c>
      <c r="C13" t="s">
        <v>1561</v>
      </c>
      <c r="D13" t="s">
        <v>1286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3">
        <v>1.2999999999999999E-2</v>
      </c>
    </row>
    <row r="14" spans="1:37" x14ac:dyDescent="0.25">
      <c r="A14" t="s">
        <v>1394</v>
      </c>
      <c r="B14" t="s">
        <v>1393</v>
      </c>
      <c r="C14" t="s">
        <v>1562</v>
      </c>
      <c r="D14" t="s">
        <v>1286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3">
        <v>1.7000000000000001E-2</v>
      </c>
    </row>
    <row r="15" spans="1:37" x14ac:dyDescent="0.25">
      <c r="A15" t="s">
        <v>1391</v>
      </c>
      <c r="C15" t="s">
        <v>1563</v>
      </c>
    </row>
    <row r="16" spans="1:37" x14ac:dyDescent="0.25">
      <c r="A16" t="s">
        <v>1389</v>
      </c>
      <c r="B16" t="s">
        <v>1388</v>
      </c>
      <c r="C16" t="s">
        <v>1564</v>
      </c>
      <c r="D16" t="s">
        <v>1286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3">
        <v>1.7000000000000001E-2</v>
      </c>
    </row>
    <row r="17" spans="1:37" x14ac:dyDescent="0.25">
      <c r="A17" t="s">
        <v>1386</v>
      </c>
      <c r="B17" t="s">
        <v>1385</v>
      </c>
      <c r="C17" t="s">
        <v>1565</v>
      </c>
      <c r="D17" t="s">
        <v>1286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3">
        <v>-1E-3</v>
      </c>
    </row>
    <row r="18" spans="1:37" x14ac:dyDescent="0.25">
      <c r="A18" t="s">
        <v>1383</v>
      </c>
      <c r="B18" t="s">
        <v>1382</v>
      </c>
      <c r="C18" t="s">
        <v>1566</v>
      </c>
      <c r="D18" t="s">
        <v>1286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3">
        <v>-2.3E-2</v>
      </c>
    </row>
    <row r="19" spans="1:37" x14ac:dyDescent="0.25">
      <c r="A19" t="s">
        <v>1380</v>
      </c>
      <c r="B19" t="s">
        <v>1379</v>
      </c>
      <c r="C19" t="s">
        <v>1567</v>
      </c>
      <c r="D19" t="s">
        <v>1286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3">
        <v>8.0000000000000002E-3</v>
      </c>
    </row>
    <row r="20" spans="1:37" x14ac:dyDescent="0.25">
      <c r="A20" t="s">
        <v>1377</v>
      </c>
      <c r="B20" t="s">
        <v>1376</v>
      </c>
      <c r="C20" t="s">
        <v>1568</v>
      </c>
      <c r="D20" t="s">
        <v>1286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3">
        <v>1.0999999999999999E-2</v>
      </c>
    </row>
    <row r="21" spans="1:37" x14ac:dyDescent="0.25">
      <c r="A21" t="s">
        <v>1374</v>
      </c>
      <c r="B21" t="s">
        <v>1373</v>
      </c>
      <c r="C21" t="s">
        <v>1569</v>
      </c>
      <c r="D21" t="s">
        <v>1286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3">
        <v>5.0000000000000001E-3</v>
      </c>
    </row>
    <row r="22" spans="1:37" x14ac:dyDescent="0.25">
      <c r="A22" t="s">
        <v>1371</v>
      </c>
      <c r="B22" t="s">
        <v>1370</v>
      </c>
      <c r="C22" t="s">
        <v>1570</v>
      </c>
      <c r="D22" t="s">
        <v>1286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3">
        <v>-4.0000000000000001E-3</v>
      </c>
    </row>
    <row r="23" spans="1:37" x14ac:dyDescent="0.25">
      <c r="A23" t="s">
        <v>1368</v>
      </c>
      <c r="B23" t="s">
        <v>1367</v>
      </c>
      <c r="C23" t="s">
        <v>1571</v>
      </c>
      <c r="D23" t="s">
        <v>1286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3">
        <v>0.02</v>
      </c>
    </row>
    <row r="24" spans="1:37" x14ac:dyDescent="0.25">
      <c r="A24" t="s">
        <v>1365</v>
      </c>
      <c r="B24" t="s">
        <v>1364</v>
      </c>
      <c r="C24" t="s">
        <v>1572</v>
      </c>
      <c r="D24" t="s">
        <v>1286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3">
        <v>1.7999999999999999E-2</v>
      </c>
    </row>
    <row r="25" spans="1:37" x14ac:dyDescent="0.25">
      <c r="A25" t="s">
        <v>1362</v>
      </c>
      <c r="B25" t="s">
        <v>1361</v>
      </c>
      <c r="C25" t="s">
        <v>1573</v>
      </c>
      <c r="D25" t="s">
        <v>1286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3">
        <v>1.4E-2</v>
      </c>
    </row>
    <row r="26" spans="1:37" x14ac:dyDescent="0.25">
      <c r="A26" t="s">
        <v>1359</v>
      </c>
      <c r="B26" t="s">
        <v>1358</v>
      </c>
      <c r="C26" t="s">
        <v>1574</v>
      </c>
      <c r="D26" t="s">
        <v>1286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3">
        <v>0.02</v>
      </c>
    </row>
    <row r="27" spans="1:37" x14ac:dyDescent="0.25">
      <c r="A27" t="s">
        <v>1356</v>
      </c>
      <c r="B27" t="s">
        <v>1355</v>
      </c>
      <c r="C27" t="s">
        <v>1354</v>
      </c>
      <c r="D27" t="s">
        <v>1353</v>
      </c>
      <c r="E27" t="s">
        <v>1575</v>
      </c>
      <c r="F27" t="s">
        <v>1286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351</v>
      </c>
      <c r="B28" t="s">
        <v>1350</v>
      </c>
      <c r="C28" t="s">
        <v>1576</v>
      </c>
      <c r="D28" t="s">
        <v>1286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3">
        <v>8.0000000000000002E-3</v>
      </c>
    </row>
    <row r="29" spans="1:37" x14ac:dyDescent="0.25">
      <c r="A29" t="s">
        <v>1348</v>
      </c>
      <c r="B29" t="s">
        <v>1347</v>
      </c>
      <c r="C29" t="s">
        <v>1577</v>
      </c>
      <c r="D29" t="s">
        <v>1286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3">
        <v>2.3E-2</v>
      </c>
    </row>
    <row r="30" spans="1:37" x14ac:dyDescent="0.25">
      <c r="A30" t="s">
        <v>1345</v>
      </c>
      <c r="B30" t="s">
        <v>1344</v>
      </c>
      <c r="C30" t="s">
        <v>1578</v>
      </c>
      <c r="D30" t="s">
        <v>1286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3">
        <v>1E-3</v>
      </c>
    </row>
    <row r="31" spans="1:37" x14ac:dyDescent="0.25">
      <c r="A31" t="s">
        <v>1342</v>
      </c>
      <c r="B31" t="s">
        <v>1341</v>
      </c>
      <c r="C31" t="s">
        <v>1579</v>
      </c>
      <c r="D31" t="s">
        <v>1286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3">
        <v>1E-3</v>
      </c>
    </row>
    <row r="32" spans="1:37" x14ac:dyDescent="0.25">
      <c r="A32" t="s">
        <v>1339</v>
      </c>
      <c r="B32" t="s">
        <v>1338</v>
      </c>
      <c r="C32" t="s">
        <v>1580</v>
      </c>
      <c r="D32" t="s">
        <v>1286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3">
        <v>-3.0000000000000001E-3</v>
      </c>
    </row>
    <row r="33" spans="1:37" x14ac:dyDescent="0.25">
      <c r="A33" t="s">
        <v>1336</v>
      </c>
      <c r="B33" t="s">
        <v>1335</v>
      </c>
      <c r="C33" t="s">
        <v>1581</v>
      </c>
      <c r="D33" t="s">
        <v>1286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3">
        <v>1.6E-2</v>
      </c>
    </row>
    <row r="34" spans="1:37" x14ac:dyDescent="0.25">
      <c r="A34" t="s">
        <v>1333</v>
      </c>
      <c r="B34" t="s">
        <v>1332</v>
      </c>
      <c r="C34" t="s">
        <v>1331</v>
      </c>
      <c r="D34" t="s">
        <v>1330</v>
      </c>
      <c r="E34" t="s">
        <v>1582</v>
      </c>
      <c r="F34" t="s">
        <v>1286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328</v>
      </c>
      <c r="B35" t="s">
        <v>1327</v>
      </c>
      <c r="C35" t="s">
        <v>1583</v>
      </c>
      <c r="D35" t="s">
        <v>1286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3">
        <v>1.2999999999999999E-2</v>
      </c>
    </row>
    <row r="36" spans="1:37" x14ac:dyDescent="0.25">
      <c r="A36" t="s">
        <v>1325</v>
      </c>
      <c r="B36" t="s">
        <v>1324</v>
      </c>
      <c r="C36" t="s">
        <v>1584</v>
      </c>
      <c r="D36" t="s">
        <v>1286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3">
        <v>1.4E-2</v>
      </c>
    </row>
    <row r="37" spans="1:37" x14ac:dyDescent="0.25">
      <c r="A37" t="s">
        <v>1322</v>
      </c>
      <c r="B37" t="s">
        <v>1321</v>
      </c>
      <c r="C37" t="s">
        <v>1585</v>
      </c>
      <c r="D37" t="s">
        <v>1286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3">
        <v>1.2E-2</v>
      </c>
    </row>
    <row r="38" spans="1:37" x14ac:dyDescent="0.25">
      <c r="A38" t="s">
        <v>1319</v>
      </c>
      <c r="B38" t="s">
        <v>1318</v>
      </c>
      <c r="C38" t="s">
        <v>1586</v>
      </c>
      <c r="D38" t="s">
        <v>1286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3">
        <v>2E-3</v>
      </c>
    </row>
    <row r="39" spans="1:37" x14ac:dyDescent="0.25">
      <c r="A39" t="s">
        <v>1316</v>
      </c>
      <c r="B39" t="s">
        <v>1315</v>
      </c>
      <c r="C39" t="s">
        <v>1587</v>
      </c>
      <c r="D39" t="s">
        <v>1286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3">
        <v>-5.0000000000000001E-3</v>
      </c>
    </row>
    <row r="40" spans="1:37" x14ac:dyDescent="0.25">
      <c r="A40" t="s">
        <v>1313</v>
      </c>
      <c r="B40" t="s">
        <v>1312</v>
      </c>
      <c r="C40" t="s">
        <v>1588</v>
      </c>
      <c r="D40" t="s">
        <v>1286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3">
        <v>8.0000000000000002E-3</v>
      </c>
    </row>
    <row r="41" spans="1:37" x14ac:dyDescent="0.25">
      <c r="A41" t="s">
        <v>1310</v>
      </c>
      <c r="B41" t="s">
        <v>1309</v>
      </c>
      <c r="C41" t="s">
        <v>1589</v>
      </c>
      <c r="D41" t="s">
        <v>1286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3">
        <v>8.0000000000000002E-3</v>
      </c>
    </row>
    <row r="42" spans="1:37" x14ac:dyDescent="0.25">
      <c r="A42" t="s">
        <v>1307</v>
      </c>
      <c r="B42" t="s">
        <v>1306</v>
      </c>
      <c r="C42" t="s">
        <v>1590</v>
      </c>
      <c r="D42" t="s">
        <v>1286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3">
        <v>7.0000000000000001E-3</v>
      </c>
    </row>
    <row r="43" spans="1:37" x14ac:dyDescent="0.25">
      <c r="A43" t="s">
        <v>1304</v>
      </c>
      <c r="B43" t="s">
        <v>1303</v>
      </c>
      <c r="C43" t="s">
        <v>1591</v>
      </c>
      <c r="D43" t="s">
        <v>1286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3">
        <v>1.4E-2</v>
      </c>
    </row>
    <row r="44" spans="1:37" x14ac:dyDescent="0.25">
      <c r="A44" t="s">
        <v>1301</v>
      </c>
      <c r="B44" t="s">
        <v>1300</v>
      </c>
      <c r="C44" t="s">
        <v>1592</v>
      </c>
      <c r="D44" t="s">
        <v>1286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3">
        <v>2.1000000000000001E-2</v>
      </c>
    </row>
    <row r="45" spans="1:37" x14ac:dyDescent="0.25">
      <c r="A45" t="s">
        <v>1298</v>
      </c>
      <c r="B45" t="s">
        <v>1297</v>
      </c>
      <c r="C45" t="s">
        <v>1593</v>
      </c>
      <c r="D45" t="s">
        <v>1286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3">
        <v>0.02</v>
      </c>
    </row>
    <row r="46" spans="1:37" x14ac:dyDescent="0.25">
      <c r="A46" t="s">
        <v>1295</v>
      </c>
      <c r="B46" t="s">
        <v>1294</v>
      </c>
      <c r="C46" t="s">
        <v>1594</v>
      </c>
      <c r="D46" t="s">
        <v>1286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3">
        <v>1.2E-2</v>
      </c>
    </row>
    <row r="47" spans="1:37" x14ac:dyDescent="0.25">
      <c r="A47" t="s">
        <v>1292</v>
      </c>
      <c r="B47" t="s">
        <v>1291</v>
      </c>
      <c r="C47" t="s">
        <v>1595</v>
      </c>
      <c r="D47" t="s">
        <v>1286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3">
        <v>2.8000000000000001E-2</v>
      </c>
    </row>
    <row r="48" spans="1:37" x14ac:dyDescent="0.25">
      <c r="A48" t="s">
        <v>1289</v>
      </c>
      <c r="B48" t="s">
        <v>1288</v>
      </c>
      <c r="C48" t="s">
        <v>1596</v>
      </c>
      <c r="D48" t="s">
        <v>1286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3">
        <v>1.4E-2</v>
      </c>
    </row>
    <row r="50" spans="1:37" s="148" customFormat="1" x14ac:dyDescent="0.25">
      <c r="A50" s="148" t="s">
        <v>1602</v>
      </c>
    </row>
    <row r="51" spans="1:37" s="2" customFormat="1" x14ac:dyDescent="0.25"/>
    <row r="52" spans="1:37" x14ac:dyDescent="0.25">
      <c r="A52" t="s">
        <v>1415</v>
      </c>
    </row>
    <row r="53" spans="1:37" x14ac:dyDescent="0.25">
      <c r="A53" t="s">
        <v>1597</v>
      </c>
    </row>
    <row r="54" spans="1:37" x14ac:dyDescent="0.25">
      <c r="A54" t="s">
        <v>1598</v>
      </c>
    </row>
    <row r="55" spans="1:37" x14ac:dyDescent="0.25">
      <c r="A55" t="s">
        <v>1276</v>
      </c>
    </row>
    <row r="56" spans="1:37" x14ac:dyDescent="0.25">
      <c r="B56" t="s">
        <v>1414</v>
      </c>
      <c r="C56" t="s">
        <v>1413</v>
      </c>
      <c r="D56" t="s">
        <v>1412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11</v>
      </c>
    </row>
    <row r="57" spans="1:37" x14ac:dyDescent="0.25">
      <c r="A57" t="s">
        <v>1410</v>
      </c>
      <c r="B57" t="s">
        <v>1409</v>
      </c>
      <c r="C57" t="s">
        <v>1408</v>
      </c>
      <c r="D57" t="s">
        <v>1286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3">
        <v>2.1999999999999999E-2</v>
      </c>
    </row>
    <row r="58" spans="1:37" x14ac:dyDescent="0.25">
      <c r="A58" t="s">
        <v>1407</v>
      </c>
      <c r="B58" t="s">
        <v>1406</v>
      </c>
      <c r="C58" t="s">
        <v>1405</v>
      </c>
      <c r="D58" t="s">
        <v>1404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3">
        <v>8.9999999999999993E-3</v>
      </c>
    </row>
    <row r="59" spans="1:37" x14ac:dyDescent="0.25">
      <c r="A59" t="s">
        <v>1403</v>
      </c>
      <c r="C59" t="s">
        <v>1402</v>
      </c>
    </row>
    <row r="60" spans="1:37" x14ac:dyDescent="0.25">
      <c r="A60" t="s">
        <v>1401</v>
      </c>
      <c r="C60" t="s">
        <v>1400</v>
      </c>
    </row>
    <row r="61" spans="1:37" x14ac:dyDescent="0.25">
      <c r="A61" t="s">
        <v>1399</v>
      </c>
      <c r="B61" t="s">
        <v>1398</v>
      </c>
      <c r="C61" t="s">
        <v>1397</v>
      </c>
      <c r="D61" t="s">
        <v>1286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3">
        <v>1.7000000000000001E-2</v>
      </c>
    </row>
    <row r="62" spans="1:37" x14ac:dyDescent="0.25">
      <c r="A62" t="s">
        <v>1269</v>
      </c>
      <c r="B62" t="s">
        <v>1396</v>
      </c>
      <c r="C62" t="s">
        <v>1395</v>
      </c>
      <c r="D62" t="s">
        <v>1286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3">
        <v>1.4E-2</v>
      </c>
    </row>
    <row r="63" spans="1:37" x14ac:dyDescent="0.25">
      <c r="A63" t="s">
        <v>1394</v>
      </c>
      <c r="B63" t="s">
        <v>1393</v>
      </c>
      <c r="C63" t="s">
        <v>1392</v>
      </c>
      <c r="D63" t="s">
        <v>1286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3">
        <v>1.6E-2</v>
      </c>
    </row>
    <row r="64" spans="1:37" x14ac:dyDescent="0.25">
      <c r="A64" t="s">
        <v>1391</v>
      </c>
      <c r="C64" t="s">
        <v>1390</v>
      </c>
    </row>
    <row r="65" spans="1:37" x14ac:dyDescent="0.25">
      <c r="A65" t="s">
        <v>1389</v>
      </c>
      <c r="B65" t="s">
        <v>1388</v>
      </c>
      <c r="C65" t="s">
        <v>1387</v>
      </c>
      <c r="D65" t="s">
        <v>1286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3">
        <v>1.9E-2</v>
      </c>
    </row>
    <row r="66" spans="1:37" x14ac:dyDescent="0.25">
      <c r="A66" t="s">
        <v>1386</v>
      </c>
      <c r="B66" t="s">
        <v>1385</v>
      </c>
      <c r="C66" t="s">
        <v>1384</v>
      </c>
      <c r="D66" t="s">
        <v>1286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3">
        <v>2E-3</v>
      </c>
    </row>
    <row r="67" spans="1:37" x14ac:dyDescent="0.25">
      <c r="A67" t="s">
        <v>1383</v>
      </c>
      <c r="B67" t="s">
        <v>1382</v>
      </c>
      <c r="C67" t="s">
        <v>1381</v>
      </c>
      <c r="D67" t="s">
        <v>1286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3">
        <v>-1.9E-2</v>
      </c>
    </row>
    <row r="68" spans="1:37" x14ac:dyDescent="0.25">
      <c r="A68" t="s">
        <v>1380</v>
      </c>
      <c r="B68" t="s">
        <v>1379</v>
      </c>
      <c r="C68" t="s">
        <v>1378</v>
      </c>
      <c r="D68" t="s">
        <v>1286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3">
        <v>1.0999999999999999E-2</v>
      </c>
    </row>
    <row r="69" spans="1:37" x14ac:dyDescent="0.25">
      <c r="A69" t="s">
        <v>1377</v>
      </c>
      <c r="B69" t="s">
        <v>1376</v>
      </c>
      <c r="C69" t="s">
        <v>1375</v>
      </c>
      <c r="D69" t="s">
        <v>1286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3">
        <v>0.01</v>
      </c>
    </row>
    <row r="70" spans="1:37" x14ac:dyDescent="0.25">
      <c r="A70" t="s">
        <v>1374</v>
      </c>
      <c r="B70" t="s">
        <v>1373</v>
      </c>
      <c r="C70" t="s">
        <v>1372</v>
      </c>
      <c r="D70" t="s">
        <v>1286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3">
        <v>7.0000000000000001E-3</v>
      </c>
    </row>
    <row r="71" spans="1:37" x14ac:dyDescent="0.25">
      <c r="A71" t="s">
        <v>1371</v>
      </c>
      <c r="B71" t="s">
        <v>1370</v>
      </c>
      <c r="C71" t="s">
        <v>1369</v>
      </c>
      <c r="D71" t="s">
        <v>1286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3">
        <v>-6.0000000000000001E-3</v>
      </c>
    </row>
    <row r="72" spans="1:37" x14ac:dyDescent="0.25">
      <c r="A72" t="s">
        <v>1368</v>
      </c>
      <c r="B72" t="s">
        <v>1367</v>
      </c>
      <c r="C72" t="s">
        <v>1366</v>
      </c>
      <c r="D72" t="s">
        <v>1286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3">
        <v>0.02</v>
      </c>
    </row>
    <row r="73" spans="1:37" x14ac:dyDescent="0.25">
      <c r="A73" t="s">
        <v>1365</v>
      </c>
      <c r="B73" t="s">
        <v>1364</v>
      </c>
      <c r="C73" t="s">
        <v>1363</v>
      </c>
      <c r="D73" t="s">
        <v>1286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3">
        <v>1.6E-2</v>
      </c>
    </row>
    <row r="74" spans="1:37" x14ac:dyDescent="0.25">
      <c r="A74" t="s">
        <v>1362</v>
      </c>
      <c r="B74" t="s">
        <v>1361</v>
      </c>
      <c r="C74" t="s">
        <v>1360</v>
      </c>
      <c r="D74" t="s">
        <v>1286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3">
        <v>1.4999999999999999E-2</v>
      </c>
    </row>
    <row r="75" spans="1:37" x14ac:dyDescent="0.25">
      <c r="A75" t="s">
        <v>1359</v>
      </c>
      <c r="B75" t="s">
        <v>1358</v>
      </c>
      <c r="C75" t="s">
        <v>1357</v>
      </c>
      <c r="D75" t="s">
        <v>1286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3">
        <v>1.7000000000000001E-2</v>
      </c>
    </row>
    <row r="76" spans="1:37" x14ac:dyDescent="0.25">
      <c r="A76" t="s">
        <v>1356</v>
      </c>
      <c r="B76" t="s">
        <v>1355</v>
      </c>
      <c r="C76" t="s">
        <v>1354</v>
      </c>
      <c r="D76" t="s">
        <v>1353</v>
      </c>
      <c r="E76" t="s">
        <v>1352</v>
      </c>
      <c r="F76" t="s">
        <v>1286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351</v>
      </c>
      <c r="B77" t="s">
        <v>1350</v>
      </c>
      <c r="C77" t="s">
        <v>1349</v>
      </c>
      <c r="D77" t="s">
        <v>1286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3">
        <v>1.0999999999999999E-2</v>
      </c>
    </row>
    <row r="78" spans="1:37" x14ac:dyDescent="0.25">
      <c r="A78" t="s">
        <v>1348</v>
      </c>
      <c r="B78" t="s">
        <v>1347</v>
      </c>
      <c r="C78" t="s">
        <v>1346</v>
      </c>
      <c r="D78" t="s">
        <v>1286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3">
        <v>2.4E-2</v>
      </c>
    </row>
    <row r="79" spans="1:37" x14ac:dyDescent="0.25">
      <c r="A79" t="s">
        <v>1345</v>
      </c>
      <c r="B79" t="s">
        <v>1344</v>
      </c>
      <c r="C79" t="s">
        <v>1343</v>
      </c>
      <c r="D79" t="s">
        <v>1286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3">
        <v>8.0000000000000002E-3</v>
      </c>
    </row>
    <row r="80" spans="1:37" x14ac:dyDescent="0.25">
      <c r="A80" t="s">
        <v>1342</v>
      </c>
      <c r="B80" t="s">
        <v>1341</v>
      </c>
      <c r="C80" t="s">
        <v>1340</v>
      </c>
      <c r="D80" t="s">
        <v>1286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3">
        <v>8.0000000000000002E-3</v>
      </c>
    </row>
    <row r="81" spans="1:37" x14ac:dyDescent="0.25">
      <c r="A81" t="s">
        <v>1339</v>
      </c>
      <c r="B81" t="s">
        <v>1338</v>
      </c>
      <c r="C81" t="s">
        <v>1337</v>
      </c>
      <c r="D81" t="s">
        <v>1286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3">
        <v>7.0000000000000001E-3</v>
      </c>
    </row>
    <row r="82" spans="1:37" x14ac:dyDescent="0.25">
      <c r="A82" t="s">
        <v>1336</v>
      </c>
      <c r="B82" t="s">
        <v>1335</v>
      </c>
      <c r="C82" t="s">
        <v>1334</v>
      </c>
      <c r="D82" t="s">
        <v>1286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3">
        <v>1.9E-2</v>
      </c>
    </row>
    <row r="83" spans="1:37" x14ac:dyDescent="0.25">
      <c r="A83" t="s">
        <v>1333</v>
      </c>
      <c r="B83" t="s">
        <v>1332</v>
      </c>
      <c r="C83" t="s">
        <v>1331</v>
      </c>
      <c r="D83" t="s">
        <v>1330</v>
      </c>
      <c r="E83" t="s">
        <v>1329</v>
      </c>
      <c r="F83" t="s">
        <v>1286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328</v>
      </c>
      <c r="B84" t="s">
        <v>1327</v>
      </c>
      <c r="C84" t="s">
        <v>1326</v>
      </c>
      <c r="D84" t="s">
        <v>1286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3">
        <v>1.9E-2</v>
      </c>
    </row>
    <row r="85" spans="1:37" x14ac:dyDescent="0.25">
      <c r="A85" t="s">
        <v>1325</v>
      </c>
      <c r="B85" t="s">
        <v>1324</v>
      </c>
      <c r="C85" t="s">
        <v>1323</v>
      </c>
      <c r="D85" t="s">
        <v>1286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3">
        <v>1.4999999999999999E-2</v>
      </c>
    </row>
    <row r="86" spans="1:37" x14ac:dyDescent="0.25">
      <c r="A86" t="s">
        <v>1322</v>
      </c>
      <c r="B86" t="s">
        <v>1321</v>
      </c>
      <c r="C86" t="s">
        <v>1320</v>
      </c>
      <c r="D86" t="s">
        <v>1286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3">
        <v>1.2999999999999999E-2</v>
      </c>
    </row>
    <row r="87" spans="1:37" x14ac:dyDescent="0.25">
      <c r="A87" t="s">
        <v>1319</v>
      </c>
      <c r="B87" t="s">
        <v>1318</v>
      </c>
      <c r="C87" t="s">
        <v>1317</v>
      </c>
      <c r="D87" t="s">
        <v>1286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3">
        <v>1.0999999999999999E-2</v>
      </c>
    </row>
    <row r="88" spans="1:37" x14ac:dyDescent="0.25">
      <c r="A88" t="s">
        <v>1316</v>
      </c>
      <c r="B88" t="s">
        <v>1315</v>
      </c>
      <c r="C88" t="s">
        <v>1314</v>
      </c>
      <c r="D88" t="s">
        <v>1286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3">
        <v>0.01</v>
      </c>
    </row>
    <row r="89" spans="1:37" x14ac:dyDescent="0.25">
      <c r="A89" t="s">
        <v>1313</v>
      </c>
      <c r="B89" t="s">
        <v>1312</v>
      </c>
      <c r="C89" t="s">
        <v>1311</v>
      </c>
      <c r="D89" t="s">
        <v>1286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3">
        <v>1.2999999999999999E-2</v>
      </c>
    </row>
    <row r="90" spans="1:37" x14ac:dyDescent="0.25">
      <c r="A90" t="s">
        <v>1310</v>
      </c>
      <c r="B90" t="s">
        <v>1309</v>
      </c>
      <c r="C90" t="s">
        <v>1308</v>
      </c>
      <c r="D90" t="s">
        <v>1286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3">
        <v>1.2999999999999999E-2</v>
      </c>
    </row>
    <row r="91" spans="1:37" x14ac:dyDescent="0.25">
      <c r="A91" t="s">
        <v>1307</v>
      </c>
      <c r="B91" t="s">
        <v>1306</v>
      </c>
      <c r="C91" t="s">
        <v>1305</v>
      </c>
      <c r="D91" t="s">
        <v>1286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3">
        <v>1.4999999999999999E-2</v>
      </c>
    </row>
    <row r="92" spans="1:37" x14ac:dyDescent="0.25">
      <c r="A92" t="s">
        <v>1304</v>
      </c>
      <c r="B92" t="s">
        <v>1303</v>
      </c>
      <c r="C92" t="s">
        <v>1302</v>
      </c>
      <c r="D92" t="s">
        <v>1286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3">
        <v>1.6E-2</v>
      </c>
    </row>
    <row r="93" spans="1:37" x14ac:dyDescent="0.25">
      <c r="A93" t="s">
        <v>1301</v>
      </c>
      <c r="B93" t="s">
        <v>1300</v>
      </c>
      <c r="C93" t="s">
        <v>1299</v>
      </c>
      <c r="D93" t="s">
        <v>1286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3">
        <v>2.3E-2</v>
      </c>
    </row>
    <row r="94" spans="1:37" x14ac:dyDescent="0.25">
      <c r="A94" t="s">
        <v>1298</v>
      </c>
      <c r="B94" t="s">
        <v>1297</v>
      </c>
      <c r="C94" t="s">
        <v>1296</v>
      </c>
      <c r="D94" t="s">
        <v>1286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3">
        <v>2.1000000000000001E-2</v>
      </c>
    </row>
    <row r="95" spans="1:37" x14ac:dyDescent="0.25">
      <c r="A95" t="s">
        <v>1295</v>
      </c>
      <c r="B95" t="s">
        <v>1294</v>
      </c>
      <c r="C95" t="s">
        <v>1293</v>
      </c>
      <c r="D95" t="s">
        <v>1286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3">
        <v>1.6E-2</v>
      </c>
    </row>
    <row r="96" spans="1:37" x14ac:dyDescent="0.25">
      <c r="A96" t="s">
        <v>1292</v>
      </c>
      <c r="B96" t="s">
        <v>1291</v>
      </c>
      <c r="C96" t="s">
        <v>1290</v>
      </c>
      <c r="D96" t="s">
        <v>1286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3">
        <v>3.2000000000000001E-2</v>
      </c>
    </row>
    <row r="97" spans="1:37" x14ac:dyDescent="0.25">
      <c r="A97" t="s">
        <v>1289</v>
      </c>
      <c r="B97" t="s">
        <v>1288</v>
      </c>
      <c r="C97" t="s">
        <v>1287</v>
      </c>
      <c r="D97" t="s">
        <v>1286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3">
        <v>1.6E-2</v>
      </c>
    </row>
    <row r="99" spans="1:37" s="148" customFormat="1" x14ac:dyDescent="0.25">
      <c r="A99" s="148" t="s">
        <v>1608</v>
      </c>
    </row>
    <row r="100" spans="1:37" ht="15" customHeight="1" x14ac:dyDescent="0.25"/>
    <row r="101" spans="1:37" ht="15" customHeight="1" thickBot="1" x14ac:dyDescent="0.3">
      <c r="B101" s="110" t="s">
        <v>1603</v>
      </c>
      <c r="C101" s="110">
        <v>2019</v>
      </c>
      <c r="D101" s="110">
        <v>2020</v>
      </c>
      <c r="E101" s="110">
        <v>2021</v>
      </c>
      <c r="F101" s="110">
        <v>2022</v>
      </c>
      <c r="G101" s="110">
        <v>2023</v>
      </c>
      <c r="H101" s="110">
        <v>2024</v>
      </c>
      <c r="I101" s="110">
        <v>2025</v>
      </c>
      <c r="J101" s="110">
        <v>2026</v>
      </c>
      <c r="K101" s="110">
        <v>2027</v>
      </c>
      <c r="L101" s="110">
        <v>2028</v>
      </c>
      <c r="M101" s="110">
        <v>2029</v>
      </c>
      <c r="N101" s="110">
        <v>2030</v>
      </c>
      <c r="O101" s="110">
        <v>2031</v>
      </c>
      <c r="P101" s="110">
        <v>2032</v>
      </c>
      <c r="Q101" s="110">
        <v>2033</v>
      </c>
      <c r="R101" s="110">
        <v>2034</v>
      </c>
      <c r="S101" s="110">
        <v>2035</v>
      </c>
      <c r="T101" s="110">
        <v>2036</v>
      </c>
      <c r="U101" s="110">
        <v>2037</v>
      </c>
      <c r="V101" s="110">
        <v>2038</v>
      </c>
      <c r="W101" s="110">
        <v>2039</v>
      </c>
      <c r="X101" s="110">
        <v>2040</v>
      </c>
      <c r="Y101" s="110">
        <v>2041</v>
      </c>
      <c r="Z101" s="110">
        <v>2042</v>
      </c>
      <c r="AA101" s="110">
        <v>2043</v>
      </c>
      <c r="AB101" s="110">
        <v>2044</v>
      </c>
      <c r="AC101" s="110">
        <v>2045</v>
      </c>
      <c r="AD101" s="110">
        <v>2046</v>
      </c>
      <c r="AE101" s="110">
        <v>2047</v>
      </c>
      <c r="AF101" s="110">
        <v>2048</v>
      </c>
      <c r="AG101" s="110">
        <v>2049</v>
      </c>
      <c r="AH101" s="110">
        <v>2050</v>
      </c>
      <c r="AI101" s="110">
        <v>2050</v>
      </c>
    </row>
    <row r="102" spans="1:37" ht="15" customHeight="1" thickTop="1" x14ac:dyDescent="0.25"/>
    <row r="103" spans="1:37" ht="15" customHeight="1" x14ac:dyDescent="0.25">
      <c r="B103" s="112" t="s">
        <v>1605</v>
      </c>
    </row>
    <row r="104" spans="1:37" ht="15" customHeight="1" x14ac:dyDescent="0.25">
      <c r="A104" s="151" t="s">
        <v>1606</v>
      </c>
      <c r="B104" s="115" t="s">
        <v>1607</v>
      </c>
      <c r="C104" s="117">
        <v>34.458354999999997</v>
      </c>
      <c r="D104" s="117">
        <v>35.194603000000001</v>
      </c>
      <c r="E104" s="117">
        <v>37.064979999999998</v>
      </c>
      <c r="F104" s="117">
        <v>37.706707000000002</v>
      </c>
      <c r="G104" s="117">
        <v>38.166778999999998</v>
      </c>
      <c r="H104" s="117">
        <v>38.790474000000003</v>
      </c>
      <c r="I104" s="117">
        <v>40.149475000000002</v>
      </c>
      <c r="J104" s="117">
        <v>41.497902000000003</v>
      </c>
      <c r="K104" s="117">
        <v>42.313853999999999</v>
      </c>
      <c r="L104" s="117">
        <v>43.120742999999997</v>
      </c>
      <c r="M104" s="117">
        <v>43.692715</v>
      </c>
      <c r="N104" s="117">
        <v>43.994079999999997</v>
      </c>
      <c r="O104" s="117">
        <v>44.465465999999999</v>
      </c>
      <c r="P104" s="117">
        <v>45.084564</v>
      </c>
      <c r="Q104" s="117">
        <v>45.730625000000003</v>
      </c>
      <c r="R104" s="117">
        <v>46.260181000000003</v>
      </c>
      <c r="S104" s="117">
        <v>46.744320000000002</v>
      </c>
      <c r="T104" s="117">
        <v>47.537376000000002</v>
      </c>
      <c r="U104" s="117">
        <v>47.893425000000001</v>
      </c>
      <c r="V104" s="117">
        <v>48.527473000000001</v>
      </c>
      <c r="W104" s="117">
        <v>49.023871999999997</v>
      </c>
      <c r="X104" s="117">
        <v>49.545738</v>
      </c>
      <c r="Y104" s="117">
        <v>50.000256</v>
      </c>
      <c r="Z104" s="117">
        <v>50.478194999999999</v>
      </c>
      <c r="AA104" s="117">
        <v>50.921168999999999</v>
      </c>
      <c r="AB104" s="117">
        <v>51.431286</v>
      </c>
      <c r="AC104" s="117">
        <v>51.852276000000003</v>
      </c>
      <c r="AD104" s="117">
        <v>52.455962999999997</v>
      </c>
      <c r="AE104" s="117">
        <v>52.908279</v>
      </c>
      <c r="AF104" s="117">
        <v>53.379638999999997</v>
      </c>
      <c r="AG104" s="117">
        <v>53.860824999999998</v>
      </c>
      <c r="AH104" s="117">
        <v>54.387546999999998</v>
      </c>
      <c r="AI104" s="116">
        <v>1.4831E-2</v>
      </c>
    </row>
    <row r="106" spans="1:37" s="148" customFormat="1" x14ac:dyDescent="0.25">
      <c r="A106" s="148" t="s">
        <v>1599</v>
      </c>
    </row>
    <row r="108" spans="1:37" ht="15" customHeight="1" thickBot="1" x14ac:dyDescent="0.3">
      <c r="B108" s="110" t="s">
        <v>1603</v>
      </c>
      <c r="C108" s="110">
        <v>2020</v>
      </c>
      <c r="D108" s="110">
        <v>2021</v>
      </c>
      <c r="E108" s="110">
        <v>2022</v>
      </c>
      <c r="F108" s="110">
        <v>2023</v>
      </c>
      <c r="G108" s="110">
        <v>2024</v>
      </c>
      <c r="H108" s="110">
        <v>2025</v>
      </c>
      <c r="I108" s="110">
        <v>2026</v>
      </c>
      <c r="J108" s="110">
        <v>2027</v>
      </c>
      <c r="K108" s="110">
        <v>2028</v>
      </c>
      <c r="L108" s="110">
        <v>2029</v>
      </c>
      <c r="M108" s="110">
        <v>2030</v>
      </c>
      <c r="N108" s="110">
        <v>2031</v>
      </c>
      <c r="O108" s="110">
        <v>2032</v>
      </c>
      <c r="P108" s="110">
        <v>2033</v>
      </c>
      <c r="Q108" s="110">
        <v>2034</v>
      </c>
      <c r="R108" s="110">
        <v>2035</v>
      </c>
      <c r="S108" s="110">
        <v>2036</v>
      </c>
      <c r="T108" s="110">
        <v>2037</v>
      </c>
      <c r="U108" s="110">
        <v>2038</v>
      </c>
      <c r="V108" s="110">
        <v>2039</v>
      </c>
      <c r="W108" s="110">
        <v>2040</v>
      </c>
      <c r="X108" s="110">
        <v>2041</v>
      </c>
      <c r="Y108" s="110">
        <v>2042</v>
      </c>
      <c r="Z108" s="110">
        <v>2043</v>
      </c>
      <c r="AA108" s="110">
        <v>2044</v>
      </c>
      <c r="AB108" s="110">
        <v>2045</v>
      </c>
      <c r="AC108" s="110">
        <v>2046</v>
      </c>
      <c r="AD108" s="110">
        <v>2047</v>
      </c>
      <c r="AE108" s="110">
        <v>2048</v>
      </c>
      <c r="AF108" s="110">
        <v>2049</v>
      </c>
      <c r="AG108" s="110">
        <v>2050</v>
      </c>
      <c r="AH108" s="150" t="s">
        <v>1604</v>
      </c>
    </row>
    <row r="109" spans="1:37" ht="15" customHeight="1" thickTop="1" x14ac:dyDescent="0.25"/>
    <row r="110" spans="1:37" ht="15" customHeight="1" x14ac:dyDescent="0.25">
      <c r="B110" s="112" t="s">
        <v>1605</v>
      </c>
    </row>
    <row r="111" spans="1:37" ht="15" customHeight="1" x14ac:dyDescent="0.25">
      <c r="A111" s="151" t="s">
        <v>1606</v>
      </c>
      <c r="B111" s="115" t="s">
        <v>1607</v>
      </c>
      <c r="C111" s="117">
        <v>33.820152</v>
      </c>
      <c r="D111" s="117">
        <v>32.228405000000002</v>
      </c>
      <c r="E111" s="117">
        <v>33.282940000000004</v>
      </c>
      <c r="F111" s="117">
        <v>35.281253999999997</v>
      </c>
      <c r="G111" s="117">
        <v>37.081511999999996</v>
      </c>
      <c r="H111" s="117">
        <v>39.118195</v>
      </c>
      <c r="I111" s="117">
        <v>40.322414000000002</v>
      </c>
      <c r="J111" s="117">
        <v>41.180008000000001</v>
      </c>
      <c r="K111" s="117">
        <v>41.798335999999999</v>
      </c>
      <c r="L111" s="117">
        <v>42.753253999999998</v>
      </c>
      <c r="M111" s="117">
        <v>43.360126000000001</v>
      </c>
      <c r="N111" s="117">
        <v>43.890636000000001</v>
      </c>
      <c r="O111" s="117">
        <v>44.587578000000001</v>
      </c>
      <c r="P111" s="117">
        <v>45.144641999999997</v>
      </c>
      <c r="Q111" s="117">
        <v>45.722324</v>
      </c>
      <c r="R111" s="117">
        <v>46.166694999999997</v>
      </c>
      <c r="S111" s="117">
        <v>46.705379000000001</v>
      </c>
      <c r="T111" s="117">
        <v>47.365738</v>
      </c>
      <c r="U111" s="117">
        <v>47.982863999999999</v>
      </c>
      <c r="V111" s="117">
        <v>48.598843000000002</v>
      </c>
      <c r="W111" s="117">
        <v>49.168788999999997</v>
      </c>
      <c r="X111" s="117">
        <v>49.598179000000002</v>
      </c>
      <c r="Y111" s="117">
        <v>50.019069999999999</v>
      </c>
      <c r="Z111" s="117">
        <v>50.640759000000003</v>
      </c>
      <c r="AA111" s="117">
        <v>51.362118000000002</v>
      </c>
      <c r="AB111" s="117">
        <v>51.845084999999997</v>
      </c>
      <c r="AC111" s="117">
        <v>52.180115000000001</v>
      </c>
      <c r="AD111" s="117">
        <v>52.531928999999998</v>
      </c>
      <c r="AE111" s="117">
        <v>52.934986000000002</v>
      </c>
      <c r="AF111" s="117">
        <v>53.158099999999997</v>
      </c>
      <c r="AG111" s="117">
        <v>53.525402</v>
      </c>
      <c r="AH111" s="116">
        <v>1.5421000000000001E-2</v>
      </c>
    </row>
    <row r="114" spans="1:37" s="148" customFormat="1" x14ac:dyDescent="0.25">
      <c r="A114" s="148" t="s">
        <v>1600</v>
      </c>
    </row>
    <row r="115" spans="1:37" s="2" customFormat="1" x14ac:dyDescent="0.25"/>
    <row r="116" spans="1:37" x14ac:dyDescent="0.25">
      <c r="A116" t="s">
        <v>1415</v>
      </c>
    </row>
    <row r="117" spans="1:37" x14ac:dyDescent="0.25">
      <c r="A117" t="s">
        <v>1597</v>
      </c>
    </row>
    <row r="118" spans="1:37" x14ac:dyDescent="0.25">
      <c r="A118" t="s">
        <v>1598</v>
      </c>
    </row>
    <row r="119" spans="1:37" x14ac:dyDescent="0.25">
      <c r="A119" t="s">
        <v>1276</v>
      </c>
    </row>
    <row r="120" spans="1:37" x14ac:dyDescent="0.25">
      <c r="B120" t="s">
        <v>1414</v>
      </c>
      <c r="C120" t="s">
        <v>1413</v>
      </c>
      <c r="D120" t="s">
        <v>1412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410</v>
      </c>
      <c r="B121" t="s">
        <v>1409</v>
      </c>
      <c r="C121" t="s">
        <v>1408</v>
      </c>
      <c r="D121" t="s">
        <v>1286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3"/>
    </row>
    <row r="122" spans="1:37" x14ac:dyDescent="0.25">
      <c r="A122" t="s">
        <v>1407</v>
      </c>
      <c r="B122" t="s">
        <v>1406</v>
      </c>
      <c r="C122" t="s">
        <v>1405</v>
      </c>
      <c r="D122" t="s">
        <v>1404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3"/>
    </row>
    <row r="123" spans="1:37" x14ac:dyDescent="0.25">
      <c r="A123" t="s">
        <v>1403</v>
      </c>
      <c r="C123" t="s">
        <v>1402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401</v>
      </c>
      <c r="C124" t="s">
        <v>1400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399</v>
      </c>
      <c r="B125" t="s">
        <v>1398</v>
      </c>
      <c r="C125" t="s">
        <v>1397</v>
      </c>
      <c r="D125" t="s">
        <v>1286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3"/>
    </row>
    <row r="126" spans="1:37" x14ac:dyDescent="0.25">
      <c r="A126" t="s">
        <v>1269</v>
      </c>
      <c r="B126" t="s">
        <v>1396</v>
      </c>
      <c r="C126" t="s">
        <v>1395</v>
      </c>
      <c r="D126" t="s">
        <v>1286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3"/>
    </row>
    <row r="127" spans="1:37" x14ac:dyDescent="0.25">
      <c r="A127" t="s">
        <v>1394</v>
      </c>
      <c r="B127" t="s">
        <v>1393</v>
      </c>
      <c r="C127" t="s">
        <v>1392</v>
      </c>
      <c r="D127" t="s">
        <v>1286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3"/>
    </row>
    <row r="128" spans="1:37" x14ac:dyDescent="0.25">
      <c r="A128" t="s">
        <v>1391</v>
      </c>
      <c r="C128" t="s">
        <v>1390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389</v>
      </c>
      <c r="B129" t="s">
        <v>1388</v>
      </c>
      <c r="C129" t="s">
        <v>1387</v>
      </c>
      <c r="D129" t="s">
        <v>1286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3"/>
    </row>
    <row r="130" spans="1:37" x14ac:dyDescent="0.25">
      <c r="A130" t="s">
        <v>1386</v>
      </c>
      <c r="B130" t="s">
        <v>1385</v>
      </c>
      <c r="C130" t="s">
        <v>1384</v>
      </c>
      <c r="D130" t="s">
        <v>1286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3"/>
    </row>
    <row r="131" spans="1:37" x14ac:dyDescent="0.25">
      <c r="A131" t="s">
        <v>1383</v>
      </c>
      <c r="B131" t="s">
        <v>1382</v>
      </c>
      <c r="C131" t="s">
        <v>1381</v>
      </c>
      <c r="D131" t="s">
        <v>1286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3"/>
    </row>
    <row r="132" spans="1:37" x14ac:dyDescent="0.25">
      <c r="A132" t="s">
        <v>1380</v>
      </c>
      <c r="B132" t="s">
        <v>1379</v>
      </c>
      <c r="C132" t="s">
        <v>1378</v>
      </c>
      <c r="D132" t="s">
        <v>1286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3"/>
    </row>
    <row r="133" spans="1:37" x14ac:dyDescent="0.25">
      <c r="A133" t="s">
        <v>1377</v>
      </c>
      <c r="B133" t="s">
        <v>1376</v>
      </c>
      <c r="C133" t="s">
        <v>1375</v>
      </c>
      <c r="D133" t="s">
        <v>1286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3"/>
    </row>
    <row r="134" spans="1:37" x14ac:dyDescent="0.25">
      <c r="A134" t="s">
        <v>1374</v>
      </c>
      <c r="B134" t="s">
        <v>1373</v>
      </c>
      <c r="C134" t="s">
        <v>1372</v>
      </c>
      <c r="D134" t="s">
        <v>1286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3"/>
    </row>
    <row r="135" spans="1:37" x14ac:dyDescent="0.25">
      <c r="A135" t="s">
        <v>1371</v>
      </c>
      <c r="B135" t="s">
        <v>1370</v>
      </c>
      <c r="C135" t="s">
        <v>1369</v>
      </c>
      <c r="D135" t="s">
        <v>1286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3"/>
    </row>
    <row r="136" spans="1:37" x14ac:dyDescent="0.25">
      <c r="A136" t="s">
        <v>1368</v>
      </c>
      <c r="B136" t="s">
        <v>1367</v>
      </c>
      <c r="C136" t="s">
        <v>1366</v>
      </c>
      <c r="D136" t="s">
        <v>1286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3"/>
    </row>
    <row r="137" spans="1:37" x14ac:dyDescent="0.25">
      <c r="A137" t="s">
        <v>1365</v>
      </c>
      <c r="B137" t="s">
        <v>1364</v>
      </c>
      <c r="C137" t="s">
        <v>1363</v>
      </c>
      <c r="D137" t="s">
        <v>1286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3"/>
    </row>
    <row r="138" spans="1:37" x14ac:dyDescent="0.25">
      <c r="A138" t="s">
        <v>1362</v>
      </c>
      <c r="B138" t="s">
        <v>1361</v>
      </c>
      <c r="C138" t="s">
        <v>1360</v>
      </c>
      <c r="D138" t="s">
        <v>1286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3"/>
    </row>
    <row r="139" spans="1:37" x14ac:dyDescent="0.25">
      <c r="A139" t="s">
        <v>1359</v>
      </c>
      <c r="B139" t="s">
        <v>1358</v>
      </c>
      <c r="C139" t="s">
        <v>1357</v>
      </c>
      <c r="D139" t="s">
        <v>1286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3"/>
    </row>
    <row r="140" spans="1:37" x14ac:dyDescent="0.25">
      <c r="A140" t="s">
        <v>1356</v>
      </c>
      <c r="B140" t="s">
        <v>1355</v>
      </c>
      <c r="C140" t="s">
        <v>1354</v>
      </c>
      <c r="D140" t="s">
        <v>1353</v>
      </c>
      <c r="E140" t="s">
        <v>1352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351</v>
      </c>
      <c r="B141" t="s">
        <v>1350</v>
      </c>
      <c r="C141" t="s">
        <v>1349</v>
      </c>
      <c r="D141" t="s">
        <v>1286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3"/>
    </row>
    <row r="142" spans="1:37" x14ac:dyDescent="0.25">
      <c r="A142" t="s">
        <v>1348</v>
      </c>
      <c r="B142" t="s">
        <v>1347</v>
      </c>
      <c r="C142" t="s">
        <v>1346</v>
      </c>
      <c r="D142" t="s">
        <v>1286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3"/>
    </row>
    <row r="143" spans="1:37" x14ac:dyDescent="0.25">
      <c r="A143" t="s">
        <v>1345</v>
      </c>
      <c r="B143" t="s">
        <v>1344</v>
      </c>
      <c r="C143" t="s">
        <v>1343</v>
      </c>
      <c r="D143" t="s">
        <v>1286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3"/>
    </row>
    <row r="144" spans="1:37" x14ac:dyDescent="0.25">
      <c r="A144" t="s">
        <v>1342</v>
      </c>
      <c r="B144" t="s">
        <v>1341</v>
      </c>
      <c r="C144" t="s">
        <v>1340</v>
      </c>
      <c r="D144" t="s">
        <v>1286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3"/>
    </row>
    <row r="145" spans="1:37" x14ac:dyDescent="0.25">
      <c r="A145" t="s">
        <v>1339</v>
      </c>
      <c r="B145" t="s">
        <v>1338</v>
      </c>
      <c r="C145" t="s">
        <v>1337</v>
      </c>
      <c r="D145" t="s">
        <v>1286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3"/>
    </row>
    <row r="146" spans="1:37" x14ac:dyDescent="0.25">
      <c r="A146" t="s">
        <v>1336</v>
      </c>
      <c r="B146" t="s">
        <v>1335</v>
      </c>
      <c r="C146" t="s">
        <v>1334</v>
      </c>
      <c r="D146" t="s">
        <v>1286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3"/>
    </row>
    <row r="147" spans="1:37" x14ac:dyDescent="0.25">
      <c r="A147" t="s">
        <v>1333</v>
      </c>
      <c r="B147" t="s">
        <v>1332</v>
      </c>
      <c r="C147" t="s">
        <v>1331</v>
      </c>
      <c r="D147" t="s">
        <v>1330</v>
      </c>
      <c r="E147" t="s">
        <v>1329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328</v>
      </c>
      <c r="B148" t="s">
        <v>1327</v>
      </c>
      <c r="C148" t="s">
        <v>1326</v>
      </c>
      <c r="D148" t="s">
        <v>1286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3"/>
    </row>
    <row r="149" spans="1:37" x14ac:dyDescent="0.25">
      <c r="A149" t="s">
        <v>1325</v>
      </c>
      <c r="B149" t="s">
        <v>1324</v>
      </c>
      <c r="C149" t="s">
        <v>1323</v>
      </c>
      <c r="D149" t="s">
        <v>1286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3"/>
    </row>
    <row r="150" spans="1:37" x14ac:dyDescent="0.25">
      <c r="A150" t="s">
        <v>1322</v>
      </c>
      <c r="B150" t="s">
        <v>1321</v>
      </c>
      <c r="C150" t="s">
        <v>1320</v>
      </c>
      <c r="D150" t="s">
        <v>1286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3"/>
    </row>
    <row r="151" spans="1:37" x14ac:dyDescent="0.25">
      <c r="A151" t="s">
        <v>1319</v>
      </c>
      <c r="B151" t="s">
        <v>1318</v>
      </c>
      <c r="C151" t="s">
        <v>1317</v>
      </c>
      <c r="D151" t="s">
        <v>1286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3"/>
    </row>
    <row r="152" spans="1:37" x14ac:dyDescent="0.25">
      <c r="A152" t="s">
        <v>1316</v>
      </c>
      <c r="B152" t="s">
        <v>1315</v>
      </c>
      <c r="C152" t="s">
        <v>1314</v>
      </c>
      <c r="D152" t="s">
        <v>1286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3"/>
    </row>
    <row r="153" spans="1:37" x14ac:dyDescent="0.25">
      <c r="A153" t="s">
        <v>1313</v>
      </c>
      <c r="B153" t="s">
        <v>1312</v>
      </c>
      <c r="C153" t="s">
        <v>1311</v>
      </c>
      <c r="D153" t="s">
        <v>1286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3"/>
    </row>
    <row r="154" spans="1:37" x14ac:dyDescent="0.25">
      <c r="A154" t="s">
        <v>1310</v>
      </c>
      <c r="B154" t="s">
        <v>1309</v>
      </c>
      <c r="C154" t="s">
        <v>1308</v>
      </c>
      <c r="D154" t="s">
        <v>1286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3"/>
    </row>
    <row r="155" spans="1:37" x14ac:dyDescent="0.25">
      <c r="A155" t="s">
        <v>1307</v>
      </c>
      <c r="B155" t="s">
        <v>1306</v>
      </c>
      <c r="C155" t="s">
        <v>1305</v>
      </c>
      <c r="D155" t="s">
        <v>1286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3"/>
    </row>
    <row r="156" spans="1:37" x14ac:dyDescent="0.25">
      <c r="A156" t="s">
        <v>1304</v>
      </c>
      <c r="B156" t="s">
        <v>1303</v>
      </c>
      <c r="C156" t="s">
        <v>1302</v>
      </c>
      <c r="D156" t="s">
        <v>1286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3"/>
    </row>
    <row r="157" spans="1:37" x14ac:dyDescent="0.25">
      <c r="A157" t="s">
        <v>1301</v>
      </c>
      <c r="B157" t="s">
        <v>1300</v>
      </c>
      <c r="C157" t="s">
        <v>1299</v>
      </c>
      <c r="D157" t="s">
        <v>1286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3"/>
    </row>
    <row r="158" spans="1:37" x14ac:dyDescent="0.25">
      <c r="A158" t="s">
        <v>1298</v>
      </c>
      <c r="B158" t="s">
        <v>1297</v>
      </c>
      <c r="C158" t="s">
        <v>1296</v>
      </c>
      <c r="D158" t="s">
        <v>1286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3"/>
    </row>
    <row r="159" spans="1:37" x14ac:dyDescent="0.25">
      <c r="A159" t="s">
        <v>1295</v>
      </c>
      <c r="B159" t="s">
        <v>1294</v>
      </c>
      <c r="C159" t="s">
        <v>1293</v>
      </c>
      <c r="D159" t="s">
        <v>1286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3"/>
    </row>
    <row r="160" spans="1:37" x14ac:dyDescent="0.25">
      <c r="A160" t="s">
        <v>1292</v>
      </c>
      <c r="B160" t="s">
        <v>1291</v>
      </c>
      <c r="C160" t="s">
        <v>1290</v>
      </c>
      <c r="D160" t="s">
        <v>1286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3"/>
    </row>
    <row r="161" spans="1:37" x14ac:dyDescent="0.25">
      <c r="A161" t="s">
        <v>1289</v>
      </c>
      <c r="B161" t="s">
        <v>1288</v>
      </c>
      <c r="C161" t="s">
        <v>1287</v>
      </c>
      <c r="D161" t="s">
        <v>1286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3"/>
    </row>
    <row r="163" spans="1:37" ht="15" customHeight="1" thickBot="1" x14ac:dyDescent="0.3">
      <c r="B163" s="110" t="s">
        <v>1603</v>
      </c>
      <c r="C163" s="110">
        <v>2020</v>
      </c>
      <c r="D163" s="110">
        <v>2021</v>
      </c>
      <c r="E163" s="110">
        <v>2022</v>
      </c>
      <c r="F163" s="110">
        <v>2023</v>
      </c>
      <c r="G163" s="110">
        <v>2024</v>
      </c>
      <c r="H163" s="110">
        <v>2025</v>
      </c>
      <c r="I163" s="110">
        <v>2026</v>
      </c>
      <c r="J163" s="110">
        <v>2027</v>
      </c>
      <c r="K163" s="110">
        <v>2028</v>
      </c>
      <c r="L163" s="110">
        <v>2029</v>
      </c>
      <c r="M163" s="110">
        <v>2030</v>
      </c>
      <c r="N163" s="110">
        <v>2031</v>
      </c>
      <c r="O163" s="110">
        <v>2032</v>
      </c>
      <c r="P163" s="110">
        <v>2033</v>
      </c>
      <c r="Q163" s="110">
        <v>2034</v>
      </c>
      <c r="R163" s="110">
        <v>2035</v>
      </c>
      <c r="S163" s="110">
        <v>2036</v>
      </c>
      <c r="T163" s="110">
        <v>2037</v>
      </c>
      <c r="U163" s="110">
        <v>2038</v>
      </c>
      <c r="V163" s="110">
        <v>2039</v>
      </c>
      <c r="W163" s="110">
        <v>2040</v>
      </c>
      <c r="X163" s="110">
        <v>2041</v>
      </c>
      <c r="Y163" s="110">
        <v>2042</v>
      </c>
      <c r="Z163" s="110">
        <v>2043</v>
      </c>
      <c r="AA163" s="110">
        <v>2044</v>
      </c>
      <c r="AB163" s="110">
        <v>2045</v>
      </c>
      <c r="AC163" s="110">
        <v>2046</v>
      </c>
      <c r="AD163" s="110">
        <v>2047</v>
      </c>
      <c r="AE163" s="110">
        <v>2048</v>
      </c>
      <c r="AF163" s="110">
        <v>2049</v>
      </c>
      <c r="AG163" s="110">
        <v>2050</v>
      </c>
      <c r="AH163" s="150" t="s">
        <v>1604</v>
      </c>
    </row>
    <row r="164" spans="1:37" ht="15" customHeight="1" thickTop="1" x14ac:dyDescent="0.25"/>
    <row r="165" spans="1:37" ht="15" customHeight="1" x14ac:dyDescent="0.25">
      <c r="B165" s="112" t="s">
        <v>1605</v>
      </c>
    </row>
    <row r="166" spans="1:37" ht="15" customHeight="1" x14ac:dyDescent="0.25">
      <c r="A166" s="151" t="s">
        <v>1606</v>
      </c>
      <c r="B166" s="115" t="s">
        <v>1607</v>
      </c>
      <c r="C166" s="152">
        <f>C111/D104</f>
        <v>0.96094710885075185</v>
      </c>
      <c r="D166" s="152">
        <f t="shared" ref="D166:AH166" si="41">D111/E104</f>
        <v>0.86951092378843864</v>
      </c>
      <c r="E166" s="152">
        <f t="shared" si="41"/>
        <v>0.88267957209840686</v>
      </c>
      <c r="F166" s="152">
        <f t="shared" si="41"/>
        <v>0.92439694740811107</v>
      </c>
      <c r="G166" s="152">
        <f t="shared" si="41"/>
        <v>0.95594377114339968</v>
      </c>
      <c r="H166" s="152">
        <f t="shared" si="41"/>
        <v>0.97431398542571224</v>
      </c>
      <c r="I166" s="152">
        <f t="shared" si="41"/>
        <v>0.97167355593061067</v>
      </c>
      <c r="J166" s="152">
        <f t="shared" si="41"/>
        <v>0.97320390621946185</v>
      </c>
      <c r="K166" s="152">
        <f t="shared" si="41"/>
        <v>0.96933246256911676</v>
      </c>
      <c r="L166" s="152">
        <f t="shared" si="41"/>
        <v>0.97849845220192877</v>
      </c>
      <c r="M166" s="152">
        <f t="shared" si="41"/>
        <v>0.98559001574757343</v>
      </c>
      <c r="N166" s="152">
        <f t="shared" si="41"/>
        <v>0.98707243954218316</v>
      </c>
      <c r="O166" s="152">
        <f t="shared" si="41"/>
        <v>0.98897658187400905</v>
      </c>
      <c r="P166" s="152">
        <f t="shared" si="41"/>
        <v>0.98718620180677596</v>
      </c>
      <c r="Q166" s="152">
        <f t="shared" si="41"/>
        <v>0.98837321885964946</v>
      </c>
      <c r="R166" s="152">
        <f t="shared" si="41"/>
        <v>0.98764288367014419</v>
      </c>
      <c r="S166" s="152">
        <f t="shared" si="41"/>
        <v>0.98249804532753338</v>
      </c>
      <c r="T166" s="152">
        <f t="shared" si="41"/>
        <v>0.98898205755800506</v>
      </c>
      <c r="U166" s="152">
        <f t="shared" si="41"/>
        <v>0.9887773055893514</v>
      </c>
      <c r="V166" s="152">
        <f t="shared" si="41"/>
        <v>0.99133016257875362</v>
      </c>
      <c r="W166" s="152">
        <f t="shared" si="41"/>
        <v>0.99239189857258758</v>
      </c>
      <c r="X166" s="152">
        <f t="shared" si="41"/>
        <v>0.99195850117247408</v>
      </c>
      <c r="Y166" s="152">
        <f t="shared" si="41"/>
        <v>0.99090448856184343</v>
      </c>
      <c r="Z166" s="152">
        <f t="shared" si="41"/>
        <v>0.99449325289448876</v>
      </c>
      <c r="AA166" s="152">
        <f t="shared" si="41"/>
        <v>0.9986551376529843</v>
      </c>
      <c r="AB166" s="152">
        <f t="shared" si="41"/>
        <v>0.99986131756299368</v>
      </c>
      <c r="AC166" s="152">
        <f t="shared" si="41"/>
        <v>0.99474134141813397</v>
      </c>
      <c r="AD166" s="152">
        <f t="shared" si="41"/>
        <v>0.99288674651466169</v>
      </c>
      <c r="AE166" s="152">
        <f t="shared" si="41"/>
        <v>0.99166998862618772</v>
      </c>
      <c r="AF166" s="152">
        <f t="shared" si="41"/>
        <v>0.98695294771292497</v>
      </c>
      <c r="AG166" s="152">
        <f t="shared" si="41"/>
        <v>0.98414811758287246</v>
      </c>
      <c r="AH166" s="152">
        <f t="shared" si="41"/>
        <v>1.0397815386690041</v>
      </c>
    </row>
    <row r="168" spans="1:37" x14ac:dyDescent="0.25">
      <c r="A168" t="s">
        <v>1802</v>
      </c>
    </row>
    <row r="170" spans="1:37" x14ac:dyDescent="0.25">
      <c r="A170" t="s">
        <v>1609</v>
      </c>
    </row>
    <row r="171" spans="1:37" x14ac:dyDescent="0.25">
      <c r="A171" t="s">
        <v>1610</v>
      </c>
    </row>
    <row r="172" spans="1:37" x14ac:dyDescent="0.2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25">
      <c r="A173" t="s">
        <v>750</v>
      </c>
      <c r="C173" t="s">
        <v>1399</v>
      </c>
      <c r="D173">
        <f t="shared" ref="D173:I173" si="42">F125/$K125</f>
        <v>0.94807526193373748</v>
      </c>
      <c r="E173">
        <f t="shared" si="42"/>
        <v>0.98666550519805252</v>
      </c>
      <c r="F173">
        <f t="shared" si="42"/>
        <v>0.99556952125475839</v>
      </c>
      <c r="G173">
        <f t="shared" si="42"/>
        <v>0.99650024332984122</v>
      </c>
      <c r="H173">
        <f t="shared" si="42"/>
        <v>0.99798746955943518</v>
      </c>
      <c r="I173">
        <f t="shared" si="42"/>
        <v>1</v>
      </c>
    </row>
    <row r="174" spans="1:37" x14ac:dyDescent="0.25">
      <c r="A174" t="s">
        <v>751</v>
      </c>
      <c r="B174" t="s">
        <v>766</v>
      </c>
      <c r="C174" t="s">
        <v>1269</v>
      </c>
      <c r="D174">
        <f>F126/$K126</f>
        <v>0.96263258071165547</v>
      </c>
      <c r="E174">
        <f t="shared" ref="E174:I175" si="43">G126/$K126</f>
        <v>0.86899354592316125</v>
      </c>
      <c r="F174">
        <f t="shared" si="43"/>
        <v>0.87571101793225192</v>
      </c>
      <c r="G174">
        <f t="shared" si="43"/>
        <v>0.93383312861040968</v>
      </c>
      <c r="H174">
        <f t="shared" si="43"/>
        <v>0.97131571512187442</v>
      </c>
      <c r="I174">
        <f t="shared" si="43"/>
        <v>1</v>
      </c>
      <c r="L174" s="149" t="s">
        <v>755</v>
      </c>
    </row>
    <row r="175" spans="1:37" x14ac:dyDescent="0.25">
      <c r="A175" t="s">
        <v>780</v>
      </c>
      <c r="C175" t="s">
        <v>1394</v>
      </c>
      <c r="D175">
        <f>F127/$K127</f>
        <v>0.99478452124984407</v>
      </c>
      <c r="E175">
        <f t="shared" si="43"/>
        <v>0.95406325455348095</v>
      </c>
      <c r="F175">
        <f t="shared" si="43"/>
        <v>0.94447320931562129</v>
      </c>
      <c r="G175">
        <f t="shared" si="43"/>
        <v>0.96178942230794962</v>
      </c>
      <c r="H175">
        <f t="shared" si="43"/>
        <v>0.98310727046711843</v>
      </c>
      <c r="I175">
        <f t="shared" si="43"/>
        <v>1</v>
      </c>
      <c r="L175" t="s">
        <v>752</v>
      </c>
    </row>
    <row r="176" spans="1:37" x14ac:dyDescent="0.25">
      <c r="C176" t="s">
        <v>1391</v>
      </c>
    </row>
    <row r="177" spans="1:9" x14ac:dyDescent="0.25">
      <c r="A177" t="s">
        <v>767</v>
      </c>
      <c r="C177" t="s">
        <v>1389</v>
      </c>
      <c r="D177">
        <f t="shared" ref="D177:I184" si="44">F129/$K129</f>
        <v>0.94713661046194253</v>
      </c>
      <c r="E177">
        <f t="shared" si="44"/>
        <v>0.98665958630100326</v>
      </c>
      <c r="F177">
        <f t="shared" si="44"/>
        <v>0.99513307005842455</v>
      </c>
      <c r="G177">
        <f t="shared" si="44"/>
        <v>0.99631605963355641</v>
      </c>
      <c r="H177">
        <f t="shared" si="44"/>
        <v>0.9976548727548481</v>
      </c>
      <c r="I177">
        <f t="shared" si="44"/>
        <v>1</v>
      </c>
    </row>
    <row r="178" spans="1:9" x14ac:dyDescent="0.25">
      <c r="C178" t="s">
        <v>1386</v>
      </c>
      <c r="D178">
        <f t="shared" si="44"/>
        <v>0.96906898721453805</v>
      </c>
      <c r="E178">
        <f t="shared" si="44"/>
        <v>0.96229094506576351</v>
      </c>
      <c r="F178">
        <f t="shared" si="44"/>
        <v>0.97547953462633941</v>
      </c>
      <c r="G178">
        <f t="shared" si="44"/>
        <v>0.98223614095595801</v>
      </c>
      <c r="H178">
        <f t="shared" si="44"/>
        <v>0.99029515293778803</v>
      </c>
      <c r="I178">
        <f t="shared" si="44"/>
        <v>1</v>
      </c>
    </row>
    <row r="179" spans="1:9" x14ac:dyDescent="0.25">
      <c r="A179" t="s">
        <v>768</v>
      </c>
      <c r="C179" t="s">
        <v>1383</v>
      </c>
      <c r="D179">
        <f t="shared" si="44"/>
        <v>0.90494610296981814</v>
      </c>
      <c r="E179">
        <f t="shared" si="44"/>
        <v>0.88150585914078117</v>
      </c>
      <c r="F179">
        <f t="shared" si="44"/>
        <v>0.90605860543688022</v>
      </c>
      <c r="G179">
        <f t="shared" si="44"/>
        <v>0.9280821035207053</v>
      </c>
      <c r="H179">
        <f t="shared" si="44"/>
        <v>0.96253000308021042</v>
      </c>
      <c r="I179">
        <f t="shared" si="44"/>
        <v>1</v>
      </c>
    </row>
    <row r="180" spans="1:9" x14ac:dyDescent="0.25">
      <c r="A180" t="s">
        <v>769</v>
      </c>
      <c r="C180" t="s">
        <v>1380</v>
      </c>
      <c r="D180">
        <f t="shared" si="44"/>
        <v>0.96837605532073634</v>
      </c>
      <c r="E180">
        <f t="shared" si="44"/>
        <v>0.96700598191325537</v>
      </c>
      <c r="F180">
        <f t="shared" si="44"/>
        <v>0.99558242491161497</v>
      </c>
      <c r="G180">
        <f t="shared" si="44"/>
        <v>0.98493186109138686</v>
      </c>
      <c r="H180">
        <f t="shared" si="44"/>
        <v>0.99622164158173021</v>
      </c>
      <c r="I180">
        <f t="shared" si="44"/>
        <v>1</v>
      </c>
    </row>
    <row r="181" spans="1:9" x14ac:dyDescent="0.25">
      <c r="C181" t="s">
        <v>1377</v>
      </c>
      <c r="D181">
        <f t="shared" si="44"/>
        <v>0.94115009330464749</v>
      </c>
      <c r="E181">
        <f t="shared" si="44"/>
        <v>0.91561263510504154</v>
      </c>
      <c r="F181">
        <f t="shared" si="44"/>
        <v>0.95670703702405924</v>
      </c>
      <c r="G181">
        <f t="shared" si="44"/>
        <v>0.94662862284154148</v>
      </c>
      <c r="H181">
        <f t="shared" si="44"/>
        <v>0.9696718134035196</v>
      </c>
      <c r="I181">
        <f t="shared" si="44"/>
        <v>1</v>
      </c>
    </row>
    <row r="182" spans="1:9" x14ac:dyDescent="0.25">
      <c r="A182" t="s">
        <v>770</v>
      </c>
      <c r="C182" t="s">
        <v>1374</v>
      </c>
      <c r="D182">
        <f t="shared" si="44"/>
        <v>0.95369214660128465</v>
      </c>
      <c r="E182">
        <f t="shared" si="44"/>
        <v>0.96790030467363253</v>
      </c>
      <c r="F182">
        <f t="shared" si="44"/>
        <v>0.98603934355931999</v>
      </c>
      <c r="G182">
        <f t="shared" si="44"/>
        <v>0.98376488757190139</v>
      </c>
      <c r="H182">
        <f t="shared" si="44"/>
        <v>0.99433532837582006</v>
      </c>
      <c r="I182">
        <f t="shared" si="44"/>
        <v>1</v>
      </c>
    </row>
    <row r="183" spans="1:9" x14ac:dyDescent="0.25">
      <c r="C183" t="s">
        <v>1371</v>
      </c>
      <c r="D183">
        <f t="shared" si="44"/>
        <v>1.0345808449440199</v>
      </c>
      <c r="E183">
        <f t="shared" si="44"/>
        <v>1.0028438145943825</v>
      </c>
      <c r="F183">
        <f t="shared" si="44"/>
        <v>1.0172161995516056</v>
      </c>
      <c r="G183">
        <f t="shared" si="44"/>
        <v>1.0121407763486148</v>
      </c>
      <c r="H183">
        <f t="shared" si="44"/>
        <v>1.0067809530816814</v>
      </c>
      <c r="I183">
        <f t="shared" si="44"/>
        <v>1</v>
      </c>
    </row>
    <row r="184" spans="1:9" x14ac:dyDescent="0.25">
      <c r="A184" t="s">
        <v>754</v>
      </c>
      <c r="C184" t="s">
        <v>1368</v>
      </c>
      <c r="D184">
        <f t="shared" si="44"/>
        <v>0.98447945746357846</v>
      </c>
      <c r="E184">
        <f t="shared" si="44"/>
        <v>0.9709720693737468</v>
      </c>
      <c r="F184">
        <f t="shared" si="44"/>
        <v>0.98713790761457154</v>
      </c>
      <c r="G184">
        <f t="shared" si="44"/>
        <v>0.97578496683988214</v>
      </c>
      <c r="H184">
        <f t="shared" si="44"/>
        <v>0.98939383478979626</v>
      </c>
      <c r="I184">
        <f t="shared" si="44"/>
        <v>1</v>
      </c>
    </row>
    <row r="185" spans="1:9" x14ac:dyDescent="0.25">
      <c r="C185" t="s">
        <v>1365</v>
      </c>
    </row>
    <row r="186" spans="1:9" x14ac:dyDescent="0.25">
      <c r="C186" t="s">
        <v>1362</v>
      </c>
    </row>
    <row r="187" spans="1:9" x14ac:dyDescent="0.25">
      <c r="C187" t="s">
        <v>1359</v>
      </c>
    </row>
    <row r="188" spans="1:9" x14ac:dyDescent="0.25">
      <c r="C188" t="s">
        <v>1356</v>
      </c>
    </row>
    <row r="189" spans="1:9" x14ac:dyDescent="0.25">
      <c r="C189" t="s">
        <v>1351</v>
      </c>
    </row>
    <row r="190" spans="1:9" x14ac:dyDescent="0.25">
      <c r="C190" t="s">
        <v>1348</v>
      </c>
    </row>
    <row r="191" spans="1:9" x14ac:dyDescent="0.25">
      <c r="A191" t="s">
        <v>753</v>
      </c>
      <c r="C191" t="s">
        <v>1345</v>
      </c>
      <c r="D191">
        <f t="shared" ref="D191:I191" si="45">F143/$K143</f>
        <v>0.85698631970413131</v>
      </c>
      <c r="E191">
        <f t="shared" si="45"/>
        <v>0.94720077157704652</v>
      </c>
      <c r="F191">
        <f t="shared" si="45"/>
        <v>0.9546308109975572</v>
      </c>
      <c r="G191">
        <f t="shared" si="45"/>
        <v>0.96756649091686397</v>
      </c>
      <c r="H191">
        <f t="shared" si="45"/>
        <v>0.98795472510351345</v>
      </c>
      <c r="I191">
        <f t="shared" si="45"/>
        <v>1</v>
      </c>
    </row>
    <row r="192" spans="1:9" x14ac:dyDescent="0.25">
      <c r="C192" t="s">
        <v>1342</v>
      </c>
    </row>
    <row r="193" spans="1:9" x14ac:dyDescent="0.25">
      <c r="C193" t="s">
        <v>1339</v>
      </c>
    </row>
    <row r="194" spans="1:9" x14ac:dyDescent="0.25">
      <c r="A194" t="s">
        <v>771</v>
      </c>
      <c r="C194" t="s">
        <v>1336</v>
      </c>
      <c r="D194">
        <f t="shared" ref="D194:D209" si="46">F146/$K146</f>
        <v>0.93962656495165897</v>
      </c>
      <c r="E194">
        <f t="shared" ref="E194:E209" si="47">G146/$K146</f>
        <v>0.94763922895622921</v>
      </c>
      <c r="F194">
        <f t="shared" ref="F194:F209" si="48">H146/$K146</f>
        <v>0.98034908906680229</v>
      </c>
      <c r="G194">
        <f t="shared" ref="G194:G209" si="49">I146/$K146</f>
        <v>0.97792779925620665</v>
      </c>
      <c r="H194">
        <f t="shared" ref="H194:H209" si="50">J146/$K146</f>
        <v>0.98435410763044728</v>
      </c>
      <c r="I194">
        <f t="shared" ref="I194:I209" si="51">K146/$K146</f>
        <v>1</v>
      </c>
    </row>
    <row r="195" spans="1:9" x14ac:dyDescent="0.25">
      <c r="C195" t="s">
        <v>1333</v>
      </c>
      <c r="D195" t="e">
        <f t="shared" si="46"/>
        <v>#VALUE!</v>
      </c>
      <c r="E195">
        <f t="shared" si="47"/>
        <v>0</v>
      </c>
      <c r="F195">
        <f t="shared" si="48"/>
        <v>0.97275877539869926</v>
      </c>
      <c r="G195">
        <f t="shared" si="49"/>
        <v>0.9652810635011656</v>
      </c>
      <c r="H195">
        <f t="shared" si="50"/>
        <v>0.99709582810422448</v>
      </c>
      <c r="I195">
        <f t="shared" si="51"/>
        <v>1</v>
      </c>
    </row>
    <row r="196" spans="1:9" x14ac:dyDescent="0.25">
      <c r="A196" t="s">
        <v>772</v>
      </c>
      <c r="C196" t="s">
        <v>1328</v>
      </c>
      <c r="D196">
        <f t="shared" si="46"/>
        <v>0.93175002863500789</v>
      </c>
      <c r="E196">
        <f t="shared" si="47"/>
        <v>0.91731071565463818</v>
      </c>
      <c r="F196">
        <f t="shared" si="48"/>
        <v>0.95824737133532734</v>
      </c>
      <c r="G196">
        <f t="shared" si="49"/>
        <v>0.96067094492019134</v>
      </c>
      <c r="H196">
        <f t="shared" si="50"/>
        <v>0.98234627437680511</v>
      </c>
      <c r="I196">
        <f t="shared" si="51"/>
        <v>1</v>
      </c>
    </row>
    <row r="197" spans="1:9" x14ac:dyDescent="0.25">
      <c r="A197" t="s">
        <v>760</v>
      </c>
      <c r="C197" t="s">
        <v>1325</v>
      </c>
      <c r="D197">
        <f t="shared" si="46"/>
        <v>0.98190228705883253</v>
      </c>
      <c r="E197">
        <f t="shared" si="47"/>
        <v>0.95598044705490881</v>
      </c>
      <c r="F197">
        <f t="shared" si="48"/>
        <v>0.97849559442036382</v>
      </c>
      <c r="G197">
        <f t="shared" si="49"/>
        <v>0.98436294106713584</v>
      </c>
      <c r="H197">
        <f t="shared" si="50"/>
        <v>0.99136437668721322</v>
      </c>
      <c r="I197">
        <f t="shared" si="51"/>
        <v>1</v>
      </c>
    </row>
    <row r="198" spans="1:9" x14ac:dyDescent="0.25">
      <c r="C198" t="s">
        <v>1322</v>
      </c>
      <c r="D198">
        <f t="shared" si="46"/>
        <v>0.96885443001060412</v>
      </c>
      <c r="E198">
        <f t="shared" si="47"/>
        <v>0.9669242927497077</v>
      </c>
      <c r="F198">
        <f t="shared" si="48"/>
        <v>0.99708353966329255</v>
      </c>
      <c r="G198">
        <f t="shared" si="49"/>
        <v>0.99975170969643101</v>
      </c>
      <c r="H198">
        <f t="shared" si="50"/>
        <v>0.99996500559126278</v>
      </c>
      <c r="I198">
        <f t="shared" si="51"/>
        <v>1</v>
      </c>
    </row>
    <row r="199" spans="1:9" x14ac:dyDescent="0.25">
      <c r="C199" t="s">
        <v>1319</v>
      </c>
      <c r="D199">
        <f t="shared" si="46"/>
        <v>0.91826648141419331</v>
      </c>
      <c r="E199">
        <f t="shared" si="47"/>
        <v>0.88762842773525941</v>
      </c>
      <c r="F199">
        <f t="shared" si="48"/>
        <v>0.94921685220692653</v>
      </c>
      <c r="G199">
        <f t="shared" si="49"/>
        <v>0.93074342090453321</v>
      </c>
      <c r="H199">
        <f t="shared" si="50"/>
        <v>0.96489697928021789</v>
      </c>
      <c r="I199">
        <f t="shared" si="51"/>
        <v>1</v>
      </c>
    </row>
    <row r="200" spans="1:9" x14ac:dyDescent="0.25">
      <c r="A200" t="s">
        <v>761</v>
      </c>
      <c r="C200" t="s">
        <v>1316</v>
      </c>
      <c r="D200">
        <f t="shared" si="46"/>
        <v>0.90836827363593942</v>
      </c>
      <c r="E200">
        <f t="shared" si="47"/>
        <v>0.80545894312192379</v>
      </c>
      <c r="F200">
        <f t="shared" si="48"/>
        <v>0.89511764343858746</v>
      </c>
      <c r="G200">
        <f t="shared" si="49"/>
        <v>0.87126258572738646</v>
      </c>
      <c r="H200">
        <f t="shared" si="50"/>
        <v>0.93654416338914104</v>
      </c>
      <c r="I200">
        <f t="shared" si="51"/>
        <v>1</v>
      </c>
    </row>
    <row r="201" spans="1:9" x14ac:dyDescent="0.25">
      <c r="A201" t="s">
        <v>762</v>
      </c>
      <c r="C201" t="s">
        <v>1313</v>
      </c>
      <c r="D201">
        <f t="shared" si="46"/>
        <v>0.8484879751897384</v>
      </c>
      <c r="E201">
        <f t="shared" si="47"/>
        <v>0.94417445910528552</v>
      </c>
      <c r="F201">
        <f t="shared" si="48"/>
        <v>0.99232570368619255</v>
      </c>
      <c r="G201">
        <f t="shared" si="49"/>
        <v>0.97737750495375197</v>
      </c>
      <c r="H201">
        <f t="shared" si="50"/>
        <v>0.9887182196634291</v>
      </c>
      <c r="I201">
        <f t="shared" si="51"/>
        <v>1</v>
      </c>
    </row>
    <row r="202" spans="1:9" x14ac:dyDescent="0.25">
      <c r="C202" t="s">
        <v>1310</v>
      </c>
      <c r="D202">
        <f t="shared" si="46"/>
        <v>0.96990663119170251</v>
      </c>
      <c r="E202">
        <f t="shared" si="47"/>
        <v>0.98287539252223077</v>
      </c>
      <c r="F202">
        <f t="shared" si="48"/>
        <v>1.0062563123304902</v>
      </c>
      <c r="G202">
        <f t="shared" si="49"/>
        <v>0.99431633575885647</v>
      </c>
      <c r="H202">
        <f t="shared" si="50"/>
        <v>0.99308875284909059</v>
      </c>
      <c r="I202">
        <f t="shared" si="51"/>
        <v>1</v>
      </c>
    </row>
    <row r="203" spans="1:9" x14ac:dyDescent="0.25">
      <c r="A203" t="s">
        <v>773</v>
      </c>
      <c r="C203" t="s">
        <v>1307</v>
      </c>
      <c r="D203">
        <f t="shared" si="46"/>
        <v>0.9320854102171533</v>
      </c>
      <c r="E203">
        <f t="shared" si="47"/>
        <v>0.92950716348337004</v>
      </c>
      <c r="F203">
        <f t="shared" si="48"/>
        <v>0.94803714717284304</v>
      </c>
      <c r="G203">
        <f t="shared" si="49"/>
        <v>0.95081489514256157</v>
      </c>
      <c r="H203">
        <f t="shared" si="50"/>
        <v>0.97246549355306389</v>
      </c>
      <c r="I203">
        <f t="shared" si="51"/>
        <v>1</v>
      </c>
    </row>
    <row r="204" spans="1:9" x14ac:dyDescent="0.25">
      <c r="A204" t="s">
        <v>776</v>
      </c>
      <c r="C204" t="s">
        <v>1304</v>
      </c>
      <c r="D204">
        <f t="shared" si="46"/>
        <v>0.94322637069522275</v>
      </c>
      <c r="E204">
        <f t="shared" si="47"/>
        <v>0.9367767681584811</v>
      </c>
      <c r="F204">
        <f t="shared" si="48"/>
        <v>0.95977970114754363</v>
      </c>
      <c r="G204">
        <f t="shared" si="49"/>
        <v>0.96081659214642934</v>
      </c>
      <c r="H204">
        <f t="shared" si="50"/>
        <v>0.97789082550557438</v>
      </c>
      <c r="I204">
        <f t="shared" si="51"/>
        <v>1</v>
      </c>
    </row>
    <row r="205" spans="1:9" x14ac:dyDescent="0.25">
      <c r="A205" t="s">
        <v>774</v>
      </c>
      <c r="C205" t="s">
        <v>1301</v>
      </c>
      <c r="D205">
        <f t="shared" si="46"/>
        <v>0.93186267719571403</v>
      </c>
      <c r="E205">
        <f t="shared" si="47"/>
        <v>0.95422764358370293</v>
      </c>
      <c r="F205">
        <f t="shared" si="48"/>
        <v>0.98966451239145958</v>
      </c>
      <c r="G205">
        <f t="shared" si="49"/>
        <v>0.99130166299492417</v>
      </c>
      <c r="H205">
        <f t="shared" si="50"/>
        <v>0.99531378737831899</v>
      </c>
      <c r="I205">
        <f t="shared" si="51"/>
        <v>1</v>
      </c>
    </row>
    <row r="206" spans="1:9" x14ac:dyDescent="0.25">
      <c r="A206" t="s">
        <v>777</v>
      </c>
      <c r="B206" t="s">
        <v>778</v>
      </c>
      <c r="C206" t="s">
        <v>1298</v>
      </c>
      <c r="D206">
        <f t="shared" si="46"/>
        <v>0.86907253888519598</v>
      </c>
      <c r="E206">
        <f t="shared" si="47"/>
        <v>0.91897238365238532</v>
      </c>
      <c r="F206">
        <f t="shared" si="48"/>
        <v>0.95606419486823724</v>
      </c>
      <c r="G206">
        <f t="shared" si="49"/>
        <v>0.97118618298662751</v>
      </c>
      <c r="H206">
        <f t="shared" si="50"/>
        <v>0.98611054032080447</v>
      </c>
      <c r="I206">
        <f t="shared" si="51"/>
        <v>1</v>
      </c>
    </row>
    <row r="207" spans="1:9" x14ac:dyDescent="0.25">
      <c r="A207" t="s">
        <v>775</v>
      </c>
      <c r="C207" t="s">
        <v>1295</v>
      </c>
      <c r="D207">
        <f t="shared" si="46"/>
        <v>0.96021277026651308</v>
      </c>
      <c r="E207">
        <f t="shared" si="47"/>
        <v>0.95458257408828451</v>
      </c>
      <c r="F207">
        <f t="shared" si="48"/>
        <v>0.97284011175217744</v>
      </c>
      <c r="G207">
        <f t="shared" si="49"/>
        <v>0.96774818860544731</v>
      </c>
      <c r="H207">
        <f t="shared" si="50"/>
        <v>0.97803132803256865</v>
      </c>
      <c r="I207">
        <f t="shared" si="51"/>
        <v>1</v>
      </c>
    </row>
    <row r="208" spans="1:9" x14ac:dyDescent="0.25">
      <c r="A208" t="s">
        <v>779</v>
      </c>
      <c r="C208" t="s">
        <v>1292</v>
      </c>
      <c r="D208">
        <f t="shared" si="46"/>
        <v>0.92106364434479571</v>
      </c>
      <c r="E208">
        <f t="shared" si="47"/>
        <v>0.94510719565715129</v>
      </c>
      <c r="F208">
        <f t="shared" si="48"/>
        <v>0.97151718130070874</v>
      </c>
      <c r="G208">
        <f t="shared" si="49"/>
        <v>0.97308061944582269</v>
      </c>
      <c r="H208">
        <f t="shared" si="50"/>
        <v>0.97798521373862002</v>
      </c>
      <c r="I208">
        <f t="shared" si="51"/>
        <v>1</v>
      </c>
    </row>
    <row r="209" spans="1:37" x14ac:dyDescent="0.25">
      <c r="C209" t="s">
        <v>1289</v>
      </c>
      <c r="D209">
        <f t="shared" si="46"/>
        <v>0.94054176959131253</v>
      </c>
      <c r="E209">
        <f t="shared" si="47"/>
        <v>0.94529660808973304</v>
      </c>
      <c r="F209">
        <f t="shared" si="48"/>
        <v>0.96003735515928768</v>
      </c>
      <c r="G209">
        <f t="shared" si="49"/>
        <v>0.96974346208567153</v>
      </c>
      <c r="H209">
        <f t="shared" si="50"/>
        <v>0.98565497931601509</v>
      </c>
      <c r="I209">
        <f t="shared" si="51"/>
        <v>1</v>
      </c>
    </row>
    <row r="211" spans="1:37" x14ac:dyDescent="0.2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25">
      <c r="A212" t="s">
        <v>750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52">D173</f>
        <v>0.94807526193373748</v>
      </c>
      <c r="H212">
        <f t="shared" si="52"/>
        <v>0.98666550519805252</v>
      </c>
      <c r="I212">
        <f t="shared" si="52"/>
        <v>0.99556952125475839</v>
      </c>
      <c r="J212">
        <f t="shared" si="52"/>
        <v>0.99650024332984122</v>
      </c>
      <c r="K212">
        <f t="shared" si="52"/>
        <v>0.99798746955943518</v>
      </c>
      <c r="L212">
        <f t="shared" si="52"/>
        <v>1</v>
      </c>
      <c r="M212">
        <f>L212</f>
        <v>1</v>
      </c>
      <c r="N212">
        <f t="shared" ref="N212:AK222" si="53">M212</f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t="s">
        <v>751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52"/>
        <v>0.96263258071165547</v>
      </c>
      <c r="H213">
        <f t="shared" si="52"/>
        <v>0.86899354592316125</v>
      </c>
      <c r="I213">
        <f t="shared" si="52"/>
        <v>0.87571101793225192</v>
      </c>
      <c r="J213">
        <f t="shared" si="52"/>
        <v>0.93383312861040968</v>
      </c>
      <c r="K213">
        <f t="shared" si="52"/>
        <v>0.97131571512187442</v>
      </c>
      <c r="L213">
        <f t="shared" si="52"/>
        <v>1</v>
      </c>
      <c r="M213">
        <f>L213</f>
        <v>1</v>
      </c>
      <c r="N213">
        <f t="shared" ref="N213:AB213" si="54">M213</f>
        <v>1</v>
      </c>
      <c r="O213">
        <f t="shared" si="54"/>
        <v>1</v>
      </c>
      <c r="P213">
        <f t="shared" si="54"/>
        <v>1</v>
      </c>
      <c r="Q213">
        <f t="shared" si="54"/>
        <v>1</v>
      </c>
      <c r="R213">
        <f t="shared" si="54"/>
        <v>1</v>
      </c>
      <c r="S213">
        <f t="shared" si="54"/>
        <v>1</v>
      </c>
      <c r="T213">
        <f t="shared" si="54"/>
        <v>1</v>
      </c>
      <c r="U213">
        <f t="shared" si="54"/>
        <v>1</v>
      </c>
      <c r="V213">
        <f t="shared" si="54"/>
        <v>1</v>
      </c>
      <c r="W213">
        <f t="shared" si="54"/>
        <v>1</v>
      </c>
      <c r="X213">
        <f t="shared" si="54"/>
        <v>1</v>
      </c>
      <c r="Y213">
        <f t="shared" si="54"/>
        <v>1</v>
      </c>
      <c r="Z213">
        <f t="shared" si="54"/>
        <v>1</v>
      </c>
      <c r="AA213">
        <f t="shared" si="54"/>
        <v>1</v>
      </c>
      <c r="AB213">
        <f t="shared" si="54"/>
        <v>1</v>
      </c>
      <c r="AC213">
        <f t="shared" si="53"/>
        <v>1</v>
      </c>
      <c r="AD213">
        <f t="shared" si="53"/>
        <v>1</v>
      </c>
      <c r="AE213">
        <f t="shared" si="53"/>
        <v>1</v>
      </c>
      <c r="AF213">
        <f t="shared" si="53"/>
        <v>1</v>
      </c>
      <c r="AG213">
        <f t="shared" si="53"/>
        <v>1</v>
      </c>
      <c r="AH213">
        <f t="shared" si="53"/>
        <v>1</v>
      </c>
      <c r="AI213">
        <f t="shared" si="53"/>
        <v>1</v>
      </c>
      <c r="AJ213">
        <f t="shared" si="53"/>
        <v>1</v>
      </c>
      <c r="AK213">
        <f t="shared" si="53"/>
        <v>1</v>
      </c>
    </row>
    <row r="214" spans="1:37" x14ac:dyDescent="0.25">
      <c r="A214" s="14" t="s">
        <v>755</v>
      </c>
      <c r="B214">
        <v>1</v>
      </c>
      <c r="C214">
        <v>1</v>
      </c>
      <c r="D214">
        <v>1</v>
      </c>
      <c r="E214">
        <v>1</v>
      </c>
      <c r="F214">
        <v>1</v>
      </c>
      <c r="G214" s="153">
        <f>C166</f>
        <v>0.96094710885075185</v>
      </c>
      <c r="H214" s="153">
        <f>($L$214-$G$214)/5+G214</f>
        <v>0.9687576870806015</v>
      </c>
      <c r="I214" s="153">
        <f>($L$214-$G$214)/5+H214</f>
        <v>0.97656826531045116</v>
      </c>
      <c r="J214" s="153">
        <f>($L$214-$G$214)/5+I214</f>
        <v>0.98437884354030081</v>
      </c>
      <c r="K214" s="153">
        <f>($L$214-$G$214)/5+J214</f>
        <v>0.99218942177015046</v>
      </c>
      <c r="L214" s="163">
        <v>1</v>
      </c>
      <c r="M214" s="163">
        <v>1</v>
      </c>
      <c r="N214" s="163">
        <v>1</v>
      </c>
      <c r="O214" s="163">
        <v>1</v>
      </c>
      <c r="P214" s="163">
        <v>1</v>
      </c>
      <c r="Q214" s="163">
        <v>1</v>
      </c>
      <c r="R214" s="163">
        <v>1</v>
      </c>
      <c r="S214" s="163">
        <v>1</v>
      </c>
      <c r="T214" s="163">
        <v>1</v>
      </c>
      <c r="U214" s="163">
        <v>1</v>
      </c>
      <c r="V214" s="163">
        <v>1</v>
      </c>
      <c r="W214" s="163">
        <v>1</v>
      </c>
      <c r="X214" s="163">
        <v>1</v>
      </c>
      <c r="Y214" s="163">
        <v>1</v>
      </c>
      <c r="Z214" s="163">
        <v>1</v>
      </c>
      <c r="AA214" s="163">
        <v>1</v>
      </c>
      <c r="AB214" s="163">
        <v>1</v>
      </c>
      <c r="AC214" s="163">
        <v>1</v>
      </c>
      <c r="AD214" s="163">
        <v>1</v>
      </c>
      <c r="AE214" s="163">
        <v>1</v>
      </c>
      <c r="AF214" s="163">
        <v>1</v>
      </c>
      <c r="AG214" s="163">
        <v>1</v>
      </c>
      <c r="AH214" s="163">
        <v>1</v>
      </c>
      <c r="AI214" s="163">
        <v>1</v>
      </c>
      <c r="AJ214" s="163">
        <v>1</v>
      </c>
      <c r="AK214" s="163">
        <v>1</v>
      </c>
    </row>
    <row r="215" spans="1:37" x14ac:dyDescent="0.25">
      <c r="A215" t="s">
        <v>766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5">D174</f>
        <v>0.96263258071165547</v>
      </c>
      <c r="H215">
        <f t="shared" si="55"/>
        <v>0.86899354592316125</v>
      </c>
      <c r="I215">
        <f t="shared" si="55"/>
        <v>0.87571101793225192</v>
      </c>
      <c r="J215">
        <f t="shared" si="55"/>
        <v>0.93383312861040968</v>
      </c>
      <c r="K215">
        <f t="shared" si="55"/>
        <v>0.97131571512187442</v>
      </c>
      <c r="L215">
        <f t="shared" si="55"/>
        <v>1</v>
      </c>
      <c r="M215">
        <f t="shared" ref="M215:M233" si="56">L215</f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t="s">
        <v>76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57">D177</f>
        <v>0.94713661046194253</v>
      </c>
      <c r="H216">
        <f t="shared" si="57"/>
        <v>0.98665958630100326</v>
      </c>
      <c r="I216">
        <f t="shared" si="57"/>
        <v>0.99513307005842455</v>
      </c>
      <c r="J216">
        <f t="shared" si="57"/>
        <v>0.99631605963355641</v>
      </c>
      <c r="K216">
        <f t="shared" si="57"/>
        <v>0.9976548727548481</v>
      </c>
      <c r="L216">
        <f t="shared" si="57"/>
        <v>1</v>
      </c>
      <c r="M216">
        <f t="shared" si="56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t="s">
        <v>76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58">D179</f>
        <v>0.90494610296981814</v>
      </c>
      <c r="H217">
        <f t="shared" si="58"/>
        <v>0.88150585914078117</v>
      </c>
      <c r="I217">
        <f t="shared" si="58"/>
        <v>0.90605860543688022</v>
      </c>
      <c r="J217">
        <f t="shared" si="58"/>
        <v>0.9280821035207053</v>
      </c>
      <c r="K217">
        <f t="shared" si="58"/>
        <v>0.96253000308021042</v>
      </c>
      <c r="L217">
        <f t="shared" si="58"/>
        <v>1</v>
      </c>
      <c r="M217">
        <f t="shared" si="56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t="s">
        <v>76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58"/>
        <v>0.96837605532073634</v>
      </c>
      <c r="H218">
        <f t="shared" si="58"/>
        <v>0.96700598191325537</v>
      </c>
      <c r="I218">
        <f t="shared" si="58"/>
        <v>0.99558242491161497</v>
      </c>
      <c r="J218">
        <f t="shared" si="58"/>
        <v>0.98493186109138686</v>
      </c>
      <c r="K218">
        <f t="shared" si="58"/>
        <v>0.99622164158173021</v>
      </c>
      <c r="L218">
        <f t="shared" si="58"/>
        <v>1</v>
      </c>
      <c r="M218">
        <f t="shared" si="56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t="s">
        <v>7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59">D182</f>
        <v>0.95369214660128465</v>
      </c>
      <c r="H219">
        <f t="shared" si="59"/>
        <v>0.96790030467363253</v>
      </c>
      <c r="I219">
        <f t="shared" si="59"/>
        <v>0.98603934355931999</v>
      </c>
      <c r="J219">
        <f t="shared" si="59"/>
        <v>0.98376488757190139</v>
      </c>
      <c r="K219">
        <f t="shared" si="59"/>
        <v>0.99433532837582006</v>
      </c>
      <c r="L219">
        <f t="shared" si="59"/>
        <v>1</v>
      </c>
      <c r="M219">
        <f t="shared" si="56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t="s">
        <v>753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0">D191</f>
        <v>0.85698631970413131</v>
      </c>
      <c r="H220">
        <f t="shared" si="60"/>
        <v>0.94720077157704652</v>
      </c>
      <c r="I220">
        <f t="shared" si="60"/>
        <v>0.9546308109975572</v>
      </c>
      <c r="J220">
        <f t="shared" si="60"/>
        <v>0.96756649091686397</v>
      </c>
      <c r="K220">
        <f t="shared" si="60"/>
        <v>0.98795472510351345</v>
      </c>
      <c r="L220">
        <f t="shared" si="60"/>
        <v>1</v>
      </c>
      <c r="M220">
        <f t="shared" si="56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t="s">
        <v>754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1">D184</f>
        <v>0.98447945746357846</v>
      </c>
      <c r="H221">
        <f t="shared" si="61"/>
        <v>0.9709720693737468</v>
      </c>
      <c r="I221">
        <f t="shared" si="61"/>
        <v>0.98713790761457154</v>
      </c>
      <c r="J221">
        <f t="shared" si="61"/>
        <v>0.97578496683988214</v>
      </c>
      <c r="K221">
        <f t="shared" si="61"/>
        <v>0.98939383478979626</v>
      </c>
      <c r="L221">
        <f t="shared" si="61"/>
        <v>1</v>
      </c>
      <c r="M221">
        <f t="shared" si="56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si="53"/>
        <v>1</v>
      </c>
      <c r="AI221">
        <f t="shared" si="53"/>
        <v>1</v>
      </c>
      <c r="AJ221">
        <f t="shared" si="53"/>
        <v>1</v>
      </c>
      <c r="AK221">
        <f t="shared" si="53"/>
        <v>1</v>
      </c>
    </row>
    <row r="222" spans="1:37" x14ac:dyDescent="0.25">
      <c r="A222" t="s">
        <v>77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62">D194</f>
        <v>0.93962656495165897</v>
      </c>
      <c r="H222">
        <f t="shared" si="62"/>
        <v>0.94763922895622921</v>
      </c>
      <c r="I222">
        <f t="shared" si="62"/>
        <v>0.98034908906680229</v>
      </c>
      <c r="J222">
        <f t="shared" si="62"/>
        <v>0.97792779925620665</v>
      </c>
      <c r="K222">
        <f t="shared" si="62"/>
        <v>0.98435410763044728</v>
      </c>
      <c r="L222">
        <f t="shared" si="62"/>
        <v>1</v>
      </c>
      <c r="M222">
        <f t="shared" si="56"/>
        <v>1</v>
      </c>
      <c r="N222">
        <f t="shared" si="53"/>
        <v>1</v>
      </c>
      <c r="O222">
        <f t="shared" si="53"/>
        <v>1</v>
      </c>
      <c r="P222">
        <f t="shared" si="53"/>
        <v>1</v>
      </c>
      <c r="Q222">
        <f t="shared" si="53"/>
        <v>1</v>
      </c>
      <c r="R222">
        <f t="shared" si="53"/>
        <v>1</v>
      </c>
      <c r="S222">
        <f t="shared" si="53"/>
        <v>1</v>
      </c>
      <c r="T222">
        <f t="shared" si="53"/>
        <v>1</v>
      </c>
      <c r="U222">
        <f t="shared" si="53"/>
        <v>1</v>
      </c>
      <c r="V222">
        <f t="shared" si="53"/>
        <v>1</v>
      </c>
      <c r="W222">
        <f t="shared" si="53"/>
        <v>1</v>
      </c>
      <c r="X222">
        <f t="shared" si="53"/>
        <v>1</v>
      </c>
      <c r="Y222">
        <f t="shared" si="53"/>
        <v>1</v>
      </c>
      <c r="Z222">
        <f t="shared" si="53"/>
        <v>1</v>
      </c>
      <c r="AA222">
        <f t="shared" si="53"/>
        <v>1</v>
      </c>
      <c r="AB222">
        <f t="shared" si="53"/>
        <v>1</v>
      </c>
      <c r="AC222">
        <f t="shared" si="53"/>
        <v>1</v>
      </c>
      <c r="AD222">
        <f t="shared" si="53"/>
        <v>1</v>
      </c>
      <c r="AE222">
        <f t="shared" si="53"/>
        <v>1</v>
      </c>
      <c r="AF222">
        <f t="shared" si="53"/>
        <v>1</v>
      </c>
      <c r="AG222">
        <f t="shared" si="53"/>
        <v>1</v>
      </c>
      <c r="AH222">
        <f t="shared" ref="N222:AK232" si="63">AG222</f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t="s">
        <v>77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64">D196</f>
        <v>0.93175002863500789</v>
      </c>
      <c r="H223">
        <f t="shared" si="64"/>
        <v>0.91731071565463818</v>
      </c>
      <c r="I223">
        <f t="shared" si="64"/>
        <v>0.95824737133532734</v>
      </c>
      <c r="J223">
        <f t="shared" si="64"/>
        <v>0.96067094492019134</v>
      </c>
      <c r="K223">
        <f t="shared" si="64"/>
        <v>0.98234627437680511</v>
      </c>
      <c r="L223">
        <f t="shared" si="64"/>
        <v>1</v>
      </c>
      <c r="M223">
        <f t="shared" si="56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t="s">
        <v>760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64"/>
        <v>0.98190228705883253</v>
      </c>
      <c r="H224">
        <f t="shared" si="64"/>
        <v>0.95598044705490881</v>
      </c>
      <c r="I224">
        <f t="shared" si="64"/>
        <v>0.97849559442036382</v>
      </c>
      <c r="J224">
        <f t="shared" si="64"/>
        <v>0.98436294106713584</v>
      </c>
      <c r="K224">
        <f t="shared" si="64"/>
        <v>0.99136437668721322</v>
      </c>
      <c r="L224">
        <f t="shared" si="64"/>
        <v>1</v>
      </c>
      <c r="M224">
        <f t="shared" si="56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t="s">
        <v>761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65">D200</f>
        <v>0.90836827363593942</v>
      </c>
      <c r="H225">
        <f t="shared" si="65"/>
        <v>0.80545894312192379</v>
      </c>
      <c r="I225">
        <f t="shared" si="65"/>
        <v>0.89511764343858746</v>
      </c>
      <c r="J225">
        <f t="shared" si="65"/>
        <v>0.87126258572738646</v>
      </c>
      <c r="K225">
        <f t="shared" si="65"/>
        <v>0.93654416338914104</v>
      </c>
      <c r="L225">
        <f t="shared" si="65"/>
        <v>1</v>
      </c>
      <c r="M225">
        <f t="shared" si="56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t="s">
        <v>762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65"/>
        <v>0.8484879751897384</v>
      </c>
      <c r="H226">
        <f t="shared" si="65"/>
        <v>0.94417445910528552</v>
      </c>
      <c r="I226">
        <f t="shared" si="65"/>
        <v>0.99232570368619255</v>
      </c>
      <c r="J226">
        <f t="shared" si="65"/>
        <v>0.97737750495375197</v>
      </c>
      <c r="K226">
        <f t="shared" si="65"/>
        <v>0.9887182196634291</v>
      </c>
      <c r="L226">
        <f t="shared" si="65"/>
        <v>1</v>
      </c>
      <c r="M226">
        <f t="shared" si="56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t="s">
        <v>773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66">D203</f>
        <v>0.9320854102171533</v>
      </c>
      <c r="H227">
        <f t="shared" si="66"/>
        <v>0.92950716348337004</v>
      </c>
      <c r="I227">
        <f t="shared" si="66"/>
        <v>0.94803714717284304</v>
      </c>
      <c r="J227">
        <f t="shared" si="66"/>
        <v>0.95081489514256157</v>
      </c>
      <c r="K227">
        <f t="shared" si="66"/>
        <v>0.97246549355306389</v>
      </c>
      <c r="L227">
        <f t="shared" si="66"/>
        <v>1</v>
      </c>
      <c r="M227">
        <f t="shared" si="56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t="s">
        <v>774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67">D205</f>
        <v>0.93186267719571403</v>
      </c>
      <c r="H228">
        <f t="shared" si="67"/>
        <v>0.95422764358370293</v>
      </c>
      <c r="I228">
        <f t="shared" si="67"/>
        <v>0.98966451239145958</v>
      </c>
      <c r="J228">
        <f t="shared" si="67"/>
        <v>0.99130166299492417</v>
      </c>
      <c r="K228">
        <f t="shared" si="67"/>
        <v>0.99531378737831899</v>
      </c>
      <c r="L228">
        <f t="shared" si="67"/>
        <v>1</v>
      </c>
      <c r="M228">
        <f t="shared" si="56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t="s">
        <v>775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68">D207</f>
        <v>0.96021277026651308</v>
      </c>
      <c r="H229">
        <f t="shared" si="68"/>
        <v>0.95458257408828451</v>
      </c>
      <c r="I229">
        <f t="shared" si="68"/>
        <v>0.97284011175217744</v>
      </c>
      <c r="J229">
        <f t="shared" si="68"/>
        <v>0.96774818860544731</v>
      </c>
      <c r="K229">
        <f t="shared" si="68"/>
        <v>0.97803132803256865</v>
      </c>
      <c r="L229">
        <f t="shared" si="68"/>
        <v>1</v>
      </c>
      <c r="M229">
        <f t="shared" si="56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t="s">
        <v>776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69">D204</f>
        <v>0.94322637069522275</v>
      </c>
      <c r="H230">
        <f t="shared" si="69"/>
        <v>0.9367767681584811</v>
      </c>
      <c r="I230">
        <f t="shared" si="69"/>
        <v>0.95977970114754363</v>
      </c>
      <c r="J230">
        <f t="shared" si="69"/>
        <v>0.96081659214642934</v>
      </c>
      <c r="K230">
        <f t="shared" si="69"/>
        <v>0.97789082550557438</v>
      </c>
      <c r="L230">
        <f t="shared" si="69"/>
        <v>1</v>
      </c>
      <c r="M230">
        <f t="shared" si="56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t="s">
        <v>77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70">D206</f>
        <v>0.86907253888519598</v>
      </c>
      <c r="H231">
        <f t="shared" si="70"/>
        <v>0.91897238365238532</v>
      </c>
      <c r="I231">
        <f t="shared" si="70"/>
        <v>0.95606419486823724</v>
      </c>
      <c r="J231">
        <f t="shared" si="70"/>
        <v>0.97118618298662751</v>
      </c>
      <c r="K231">
        <f t="shared" si="70"/>
        <v>0.98611054032080447</v>
      </c>
      <c r="L231">
        <f t="shared" si="70"/>
        <v>1</v>
      </c>
      <c r="M231">
        <f t="shared" si="56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t="s">
        <v>77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71">D206</f>
        <v>0.86907253888519598</v>
      </c>
      <c r="H232">
        <f t="shared" si="71"/>
        <v>0.91897238365238532</v>
      </c>
      <c r="I232">
        <f t="shared" si="71"/>
        <v>0.95606419486823724</v>
      </c>
      <c r="J232">
        <f t="shared" si="71"/>
        <v>0.97118618298662751</v>
      </c>
      <c r="K232">
        <f t="shared" si="71"/>
        <v>0.98611054032080447</v>
      </c>
      <c r="L232">
        <f t="shared" si="71"/>
        <v>1</v>
      </c>
      <c r="M232">
        <f t="shared" si="56"/>
        <v>1</v>
      </c>
      <c r="N232">
        <f t="shared" si="63"/>
        <v>1</v>
      </c>
      <c r="O232">
        <f t="shared" si="63"/>
        <v>1</v>
      </c>
      <c r="P232">
        <f t="shared" si="63"/>
        <v>1</v>
      </c>
      <c r="Q232">
        <f t="shared" si="63"/>
        <v>1</v>
      </c>
      <c r="R232">
        <f t="shared" si="63"/>
        <v>1</v>
      </c>
      <c r="S232">
        <f t="shared" si="63"/>
        <v>1</v>
      </c>
      <c r="T232">
        <f t="shared" si="63"/>
        <v>1</v>
      </c>
      <c r="U232">
        <f t="shared" si="63"/>
        <v>1</v>
      </c>
      <c r="V232">
        <f t="shared" si="63"/>
        <v>1</v>
      </c>
      <c r="W232">
        <f t="shared" si="63"/>
        <v>1</v>
      </c>
      <c r="X232">
        <f t="shared" si="63"/>
        <v>1</v>
      </c>
      <c r="Y232">
        <f t="shared" si="63"/>
        <v>1</v>
      </c>
      <c r="Z232">
        <f t="shared" si="63"/>
        <v>1</v>
      </c>
      <c r="AA232">
        <f t="shared" si="63"/>
        <v>1</v>
      </c>
      <c r="AB232">
        <f t="shared" si="63"/>
        <v>1</v>
      </c>
      <c r="AC232">
        <f t="shared" si="63"/>
        <v>1</v>
      </c>
      <c r="AD232">
        <f t="shared" si="63"/>
        <v>1</v>
      </c>
      <c r="AE232">
        <f t="shared" si="63"/>
        <v>1</v>
      </c>
      <c r="AF232">
        <f t="shared" si="63"/>
        <v>1</v>
      </c>
      <c r="AG232">
        <f t="shared" si="63"/>
        <v>1</v>
      </c>
      <c r="AH232">
        <f t="shared" si="63"/>
        <v>1</v>
      </c>
      <c r="AI232">
        <f t="shared" si="63"/>
        <v>1</v>
      </c>
      <c r="AJ232">
        <f t="shared" si="63"/>
        <v>1</v>
      </c>
      <c r="AK232">
        <f t="shared" si="63"/>
        <v>1</v>
      </c>
    </row>
    <row r="233" spans="1:37" x14ac:dyDescent="0.25">
      <c r="A233" t="s">
        <v>77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72">D208</f>
        <v>0.92106364434479571</v>
      </c>
      <c r="H233">
        <f t="shared" si="72"/>
        <v>0.94510719565715129</v>
      </c>
      <c r="I233">
        <f t="shared" si="72"/>
        <v>0.97151718130070874</v>
      </c>
      <c r="J233">
        <f t="shared" si="72"/>
        <v>0.97308061944582269</v>
      </c>
      <c r="K233">
        <f t="shared" si="72"/>
        <v>0.97798521373862002</v>
      </c>
      <c r="L233">
        <f t="shared" si="72"/>
        <v>1</v>
      </c>
      <c r="M233">
        <f t="shared" si="56"/>
        <v>1</v>
      </c>
      <c r="N233">
        <f t="shared" ref="N233:AK236" si="73">M233</f>
        <v>1</v>
      </c>
      <c r="O233">
        <f t="shared" si="73"/>
        <v>1</v>
      </c>
      <c r="P233">
        <f t="shared" si="73"/>
        <v>1</v>
      </c>
      <c r="Q233">
        <f t="shared" si="73"/>
        <v>1</v>
      </c>
      <c r="R233">
        <f t="shared" si="73"/>
        <v>1</v>
      </c>
      <c r="S233">
        <f t="shared" si="73"/>
        <v>1</v>
      </c>
      <c r="T233">
        <f t="shared" si="73"/>
        <v>1</v>
      </c>
      <c r="U233">
        <f t="shared" si="73"/>
        <v>1</v>
      </c>
      <c r="V233">
        <f t="shared" si="73"/>
        <v>1</v>
      </c>
      <c r="W233">
        <f t="shared" si="73"/>
        <v>1</v>
      </c>
      <c r="X233">
        <f t="shared" si="73"/>
        <v>1</v>
      </c>
      <c r="Y233">
        <f t="shared" si="73"/>
        <v>1</v>
      </c>
      <c r="Z233">
        <f t="shared" si="73"/>
        <v>1</v>
      </c>
      <c r="AA233">
        <f t="shared" si="73"/>
        <v>1</v>
      </c>
      <c r="AB233">
        <f t="shared" si="73"/>
        <v>1</v>
      </c>
      <c r="AC233">
        <f t="shared" si="73"/>
        <v>1</v>
      </c>
      <c r="AD233">
        <f t="shared" si="73"/>
        <v>1</v>
      </c>
      <c r="AE233">
        <f t="shared" si="73"/>
        <v>1</v>
      </c>
      <c r="AF233">
        <f t="shared" si="73"/>
        <v>1</v>
      </c>
      <c r="AG233">
        <f t="shared" si="73"/>
        <v>1</v>
      </c>
      <c r="AH233">
        <f t="shared" si="73"/>
        <v>1</v>
      </c>
      <c r="AI233">
        <f t="shared" si="73"/>
        <v>1</v>
      </c>
      <c r="AJ233">
        <f t="shared" si="73"/>
        <v>1</v>
      </c>
      <c r="AK233">
        <f t="shared" si="73"/>
        <v>1</v>
      </c>
    </row>
    <row r="234" spans="1:37" x14ac:dyDescent="0.25">
      <c r="A234" s="14" t="s">
        <v>752</v>
      </c>
      <c r="B234">
        <v>1</v>
      </c>
      <c r="C234">
        <v>1</v>
      </c>
      <c r="D234">
        <v>1</v>
      </c>
      <c r="E234">
        <v>1</v>
      </c>
      <c r="F234">
        <v>1</v>
      </c>
      <c r="G234" s="153">
        <f>G214</f>
        <v>0.96094710885075185</v>
      </c>
      <c r="H234" s="153">
        <f t="shared" ref="H234:AK234" si="74">H214</f>
        <v>0.9687576870806015</v>
      </c>
      <c r="I234" s="153">
        <f t="shared" si="74"/>
        <v>0.97656826531045116</v>
      </c>
      <c r="J234" s="153">
        <f t="shared" si="74"/>
        <v>0.98437884354030081</v>
      </c>
      <c r="K234" s="153">
        <f t="shared" si="74"/>
        <v>0.99218942177015046</v>
      </c>
      <c r="L234" s="153">
        <f t="shared" si="74"/>
        <v>1</v>
      </c>
      <c r="M234" s="153">
        <f t="shared" si="74"/>
        <v>1</v>
      </c>
      <c r="N234" s="153">
        <f t="shared" si="74"/>
        <v>1</v>
      </c>
      <c r="O234" s="153">
        <f t="shared" si="74"/>
        <v>1</v>
      </c>
      <c r="P234" s="153">
        <f t="shared" si="74"/>
        <v>1</v>
      </c>
      <c r="Q234" s="153">
        <f t="shared" si="74"/>
        <v>1</v>
      </c>
      <c r="R234" s="153">
        <f t="shared" si="74"/>
        <v>1</v>
      </c>
      <c r="S234" s="153">
        <f t="shared" si="74"/>
        <v>1</v>
      </c>
      <c r="T234" s="153">
        <f t="shared" si="74"/>
        <v>1</v>
      </c>
      <c r="U234" s="153">
        <f t="shared" si="74"/>
        <v>1</v>
      </c>
      <c r="V234" s="153">
        <f t="shared" si="74"/>
        <v>1</v>
      </c>
      <c r="W234" s="153">
        <f t="shared" si="74"/>
        <v>1</v>
      </c>
      <c r="X234" s="153">
        <f t="shared" si="74"/>
        <v>1</v>
      </c>
      <c r="Y234" s="153">
        <f t="shared" si="74"/>
        <v>1</v>
      </c>
      <c r="Z234" s="153">
        <f t="shared" si="74"/>
        <v>1</v>
      </c>
      <c r="AA234" s="153">
        <f t="shared" si="74"/>
        <v>1</v>
      </c>
      <c r="AB234" s="153">
        <f t="shared" si="74"/>
        <v>1</v>
      </c>
      <c r="AC234" s="153">
        <f t="shared" si="74"/>
        <v>1</v>
      </c>
      <c r="AD234" s="153">
        <f t="shared" si="74"/>
        <v>1</v>
      </c>
      <c r="AE234" s="153">
        <f t="shared" si="74"/>
        <v>1</v>
      </c>
      <c r="AF234" s="153">
        <f t="shared" si="74"/>
        <v>1</v>
      </c>
      <c r="AG234" s="153">
        <f t="shared" si="74"/>
        <v>1</v>
      </c>
      <c r="AH234" s="153">
        <f t="shared" si="74"/>
        <v>1</v>
      </c>
      <c r="AI234" s="153">
        <f t="shared" si="74"/>
        <v>1</v>
      </c>
      <c r="AJ234" s="153">
        <f t="shared" si="74"/>
        <v>1</v>
      </c>
      <c r="AK234" s="153">
        <f t="shared" si="74"/>
        <v>1</v>
      </c>
    </row>
    <row r="235" spans="1:37" x14ac:dyDescent="0.25">
      <c r="A235" t="s">
        <v>75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>L235</f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  <row r="236" spans="1:37" x14ac:dyDescent="0.25">
      <c r="A236" t="s">
        <v>780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75">D175</f>
        <v>0.99478452124984407</v>
      </c>
      <c r="H236">
        <f t="shared" si="75"/>
        <v>0.95406325455348095</v>
      </c>
      <c r="I236">
        <f t="shared" si="75"/>
        <v>0.94447320931562129</v>
      </c>
      <c r="J236">
        <f t="shared" si="75"/>
        <v>0.96178942230794962</v>
      </c>
      <c r="K236">
        <f t="shared" si="75"/>
        <v>0.98310727046711843</v>
      </c>
      <c r="L236">
        <f t="shared" si="75"/>
        <v>1</v>
      </c>
      <c r="M236">
        <f>L236</f>
        <v>1</v>
      </c>
      <c r="N236">
        <f t="shared" si="73"/>
        <v>1</v>
      </c>
      <c r="O236">
        <f t="shared" si="73"/>
        <v>1</v>
      </c>
      <c r="P236">
        <f t="shared" si="73"/>
        <v>1</v>
      </c>
      <c r="Q236">
        <f t="shared" si="73"/>
        <v>1</v>
      </c>
      <c r="R236">
        <f t="shared" si="73"/>
        <v>1</v>
      </c>
      <c r="S236">
        <f t="shared" si="73"/>
        <v>1</v>
      </c>
      <c r="T236">
        <f t="shared" si="73"/>
        <v>1</v>
      </c>
      <c r="U236">
        <f t="shared" si="73"/>
        <v>1</v>
      </c>
      <c r="V236">
        <f t="shared" si="73"/>
        <v>1</v>
      </c>
      <c r="W236">
        <f t="shared" si="73"/>
        <v>1</v>
      </c>
      <c r="X236">
        <f t="shared" si="73"/>
        <v>1</v>
      </c>
      <c r="Y236">
        <f t="shared" si="73"/>
        <v>1</v>
      </c>
      <c r="Z236">
        <f t="shared" si="73"/>
        <v>1</v>
      </c>
      <c r="AA236">
        <f t="shared" si="73"/>
        <v>1</v>
      </c>
      <c r="AB236">
        <f t="shared" si="73"/>
        <v>1</v>
      </c>
      <c r="AC236">
        <f t="shared" si="73"/>
        <v>1</v>
      </c>
      <c r="AD236">
        <f t="shared" si="73"/>
        <v>1</v>
      </c>
      <c r="AE236">
        <f t="shared" si="73"/>
        <v>1</v>
      </c>
      <c r="AF236">
        <f t="shared" si="73"/>
        <v>1</v>
      </c>
      <c r="AG236">
        <f t="shared" si="73"/>
        <v>1</v>
      </c>
      <c r="AH236">
        <f t="shared" si="73"/>
        <v>1</v>
      </c>
      <c r="AI236">
        <f t="shared" si="73"/>
        <v>1</v>
      </c>
      <c r="AJ236">
        <f t="shared" si="73"/>
        <v>1</v>
      </c>
      <c r="AK236">
        <f t="shared" si="73"/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topLeftCell="P4" workbookViewId="0">
      <selection activeCell="AE17" sqref="AE17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619</v>
      </c>
      <c r="I1" s="157" t="s">
        <v>1700</v>
      </c>
      <c r="J1" s="156"/>
      <c r="K1" s="156"/>
      <c r="L1" s="156"/>
      <c r="M1" s="156"/>
      <c r="N1" s="156"/>
      <c r="O1" s="156"/>
      <c r="P1" s="156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</row>
    <row r="2" spans="1:45" x14ac:dyDescent="0.25">
      <c r="A2" t="s">
        <v>13</v>
      </c>
      <c r="C2" t="s">
        <v>1614</v>
      </c>
      <c r="D2" t="s">
        <v>161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614</v>
      </c>
      <c r="D3" t="s">
        <v>1615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614</v>
      </c>
      <c r="D4" t="s">
        <v>1615</v>
      </c>
      <c r="E4">
        <v>2007</v>
      </c>
      <c r="F4">
        <v>25.660121369999999</v>
      </c>
      <c r="I4" t="s">
        <v>1620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614</v>
      </c>
      <c r="D5" t="s">
        <v>1615</v>
      </c>
      <c r="E5">
        <v>2008</v>
      </c>
      <c r="F5">
        <v>29.5791054</v>
      </c>
    </row>
    <row r="6" spans="1:45" x14ac:dyDescent="0.25">
      <c r="A6" t="s">
        <v>13</v>
      </c>
      <c r="C6" t="s">
        <v>1614</v>
      </c>
      <c r="D6" t="s">
        <v>1615</v>
      </c>
      <c r="E6">
        <v>2009</v>
      </c>
      <c r="F6">
        <v>33.402263810000001</v>
      </c>
      <c r="I6" t="s">
        <v>2275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614</v>
      </c>
      <c r="D7" t="s">
        <v>1615</v>
      </c>
      <c r="E7">
        <v>2010</v>
      </c>
      <c r="F7">
        <v>39.480735299999999</v>
      </c>
      <c r="I7" t="s">
        <v>2276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614</v>
      </c>
      <c r="D8" t="s">
        <v>1615</v>
      </c>
      <c r="E8">
        <v>2011</v>
      </c>
      <c r="F8">
        <v>43.525107749999997</v>
      </c>
    </row>
    <row r="9" spans="1:45" x14ac:dyDescent="0.25">
      <c r="A9" t="s">
        <v>13</v>
      </c>
      <c r="C9" t="s">
        <v>1614</v>
      </c>
      <c r="D9" t="s">
        <v>1615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614</v>
      </c>
      <c r="D10" t="s">
        <v>1615</v>
      </c>
      <c r="E10">
        <v>2013</v>
      </c>
      <c r="F10">
        <v>50.23040074</v>
      </c>
      <c r="J10" s="323" t="s">
        <v>1621</v>
      </c>
      <c r="K10" s="323"/>
      <c r="L10" s="323"/>
      <c r="M10" s="323"/>
      <c r="N10" s="323"/>
      <c r="O10" s="323"/>
      <c r="P10" s="323"/>
      <c r="Q10" s="323"/>
      <c r="R10" s="323"/>
      <c r="S10" s="323"/>
      <c r="T10" s="323"/>
      <c r="U10" s="323"/>
      <c r="V10" s="323"/>
      <c r="W10" s="323"/>
      <c r="X10" s="323"/>
      <c r="Y10" s="323"/>
      <c r="Z10" s="323"/>
      <c r="AA10" s="323"/>
      <c r="AB10" s="323"/>
      <c r="AC10" s="323"/>
      <c r="AD10" s="323"/>
      <c r="AE10" s="324" t="s">
        <v>1622</v>
      </c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</row>
    <row r="11" spans="1:45" x14ac:dyDescent="0.25">
      <c r="A11" t="s">
        <v>13</v>
      </c>
      <c r="C11" t="s">
        <v>1614</v>
      </c>
      <c r="D11" t="s">
        <v>161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614</v>
      </c>
      <c r="D12" t="s">
        <v>1615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614</v>
      </c>
      <c r="D13" t="s">
        <v>1615</v>
      </c>
      <c r="E13">
        <v>2016</v>
      </c>
      <c r="F13">
        <v>60.263481730000002</v>
      </c>
      <c r="I13" t="s">
        <v>1620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614</v>
      </c>
      <c r="D14" t="s">
        <v>1615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614</v>
      </c>
      <c r="D15" t="s">
        <v>1615</v>
      </c>
      <c r="E15">
        <v>2018</v>
      </c>
      <c r="F15">
        <v>65.443087739999996</v>
      </c>
      <c r="I15" t="s">
        <v>1626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614</v>
      </c>
      <c r="D16" t="s">
        <v>1615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614</v>
      </c>
      <c r="D17" t="s">
        <v>1615</v>
      </c>
      <c r="E17">
        <v>2020</v>
      </c>
      <c r="F17">
        <v>64.691783330000007</v>
      </c>
      <c r="H17" s="2"/>
      <c r="I17" t="s">
        <v>2275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13</v>
      </c>
      <c r="C18" t="s">
        <v>1614</v>
      </c>
      <c r="D18" t="s">
        <v>1615</v>
      </c>
      <c r="E18">
        <v>2021</v>
      </c>
      <c r="F18">
        <v>73.920652599999997</v>
      </c>
      <c r="I18" t="s">
        <v>2276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13</v>
      </c>
      <c r="C19" t="s">
        <v>1614</v>
      </c>
      <c r="D19" t="s">
        <v>1615</v>
      </c>
      <c r="E19">
        <v>2022</v>
      </c>
      <c r="F19">
        <v>76.470123709999996</v>
      </c>
      <c r="H19" s="158"/>
      <c r="I19" s="158"/>
    </row>
    <row r="20" spans="1:45" x14ac:dyDescent="0.25">
      <c r="A20" t="s">
        <v>13</v>
      </c>
      <c r="C20" t="s">
        <v>1614</v>
      </c>
      <c r="D20" t="s">
        <v>1615</v>
      </c>
      <c r="E20">
        <v>2023</v>
      </c>
      <c r="F20">
        <v>79.113987629999997</v>
      </c>
      <c r="H20" s="89"/>
      <c r="I20" s="158"/>
    </row>
    <row r="21" spans="1:45" x14ac:dyDescent="0.25">
      <c r="A21" t="s">
        <v>13</v>
      </c>
      <c r="C21" t="s">
        <v>1614</v>
      </c>
      <c r="D21" t="s">
        <v>1615</v>
      </c>
      <c r="E21">
        <v>2024</v>
      </c>
      <c r="F21">
        <v>69.099010930000006</v>
      </c>
      <c r="H21" s="89"/>
      <c r="I21" s="158"/>
    </row>
    <row r="22" spans="1:45" x14ac:dyDescent="0.25">
      <c r="A22" t="s">
        <v>13</v>
      </c>
      <c r="C22" t="s">
        <v>1614</v>
      </c>
      <c r="D22" t="s">
        <v>1615</v>
      </c>
      <c r="E22">
        <v>2025</v>
      </c>
      <c r="F22">
        <v>69.739976060000004</v>
      </c>
      <c r="H22" s="89"/>
      <c r="I22" s="158"/>
    </row>
    <row r="23" spans="1:45" x14ac:dyDescent="0.25">
      <c r="A23" t="s">
        <v>13</v>
      </c>
      <c r="C23" t="s">
        <v>1614</v>
      </c>
      <c r="D23" t="s">
        <v>1615</v>
      </c>
      <c r="E23">
        <v>2026</v>
      </c>
      <c r="F23">
        <v>70.353106789999998</v>
      </c>
      <c r="H23" s="89"/>
      <c r="I23" s="158"/>
    </row>
    <row r="24" spans="1:45" x14ac:dyDescent="0.25">
      <c r="A24" t="s">
        <v>13</v>
      </c>
      <c r="C24" t="s">
        <v>1614</v>
      </c>
      <c r="D24" t="s">
        <v>1615</v>
      </c>
      <c r="E24">
        <v>2027</v>
      </c>
      <c r="F24">
        <v>70.708793459999995</v>
      </c>
      <c r="H24" s="89"/>
      <c r="I24" s="158"/>
    </row>
    <row r="25" spans="1:45" x14ac:dyDescent="0.25">
      <c r="A25" t="s">
        <v>13</v>
      </c>
      <c r="C25" t="s">
        <v>1614</v>
      </c>
      <c r="D25" t="s">
        <v>1615</v>
      </c>
      <c r="E25">
        <v>2028</v>
      </c>
      <c r="F25">
        <v>70.978595670000004</v>
      </c>
      <c r="H25" s="89"/>
      <c r="I25" s="158"/>
    </row>
    <row r="26" spans="1:45" x14ac:dyDescent="0.25">
      <c r="A26" t="s">
        <v>13</v>
      </c>
      <c r="C26" t="s">
        <v>1614</v>
      </c>
      <c r="D26" t="s">
        <v>1615</v>
      </c>
      <c r="E26">
        <v>2029</v>
      </c>
      <c r="F26">
        <v>57.667359529999999</v>
      </c>
      <c r="H26" s="89"/>
      <c r="I26" s="158"/>
    </row>
    <row r="27" spans="1:45" x14ac:dyDescent="0.25">
      <c r="A27" t="s">
        <v>13</v>
      </c>
      <c r="C27" t="s">
        <v>1614</v>
      </c>
      <c r="D27" t="s">
        <v>1615</v>
      </c>
      <c r="E27">
        <v>2030</v>
      </c>
      <c r="F27">
        <v>56.377352780000002</v>
      </c>
      <c r="H27" s="89"/>
      <c r="I27" s="158"/>
    </row>
    <row r="28" spans="1:45" x14ac:dyDescent="0.25">
      <c r="A28" t="s">
        <v>13</v>
      </c>
      <c r="C28" t="s">
        <v>1614</v>
      </c>
      <c r="D28" t="s">
        <v>1615</v>
      </c>
      <c r="E28">
        <v>2031</v>
      </c>
      <c r="F28">
        <v>56.125437480000002</v>
      </c>
      <c r="H28" s="89"/>
      <c r="I28" s="158"/>
    </row>
    <row r="29" spans="1:45" x14ac:dyDescent="0.25">
      <c r="A29" t="s">
        <v>13</v>
      </c>
      <c r="C29" t="s">
        <v>1614</v>
      </c>
      <c r="D29" t="s">
        <v>1615</v>
      </c>
      <c r="E29">
        <v>2032</v>
      </c>
      <c r="F29">
        <v>55.414988899999997</v>
      </c>
      <c r="H29" s="89"/>
      <c r="I29" s="158"/>
    </row>
    <row r="30" spans="1:45" x14ac:dyDescent="0.25">
      <c r="A30" t="s">
        <v>13</v>
      </c>
      <c r="C30" t="s">
        <v>1614</v>
      </c>
      <c r="D30" t="s">
        <v>1615</v>
      </c>
      <c r="E30">
        <v>2033</v>
      </c>
      <c r="F30">
        <v>53.994091750000003</v>
      </c>
      <c r="H30" s="89"/>
      <c r="I30" s="158"/>
    </row>
    <row r="31" spans="1:45" x14ac:dyDescent="0.25">
      <c r="A31" t="s">
        <v>13</v>
      </c>
      <c r="C31" t="s">
        <v>1614</v>
      </c>
      <c r="D31" t="s">
        <v>1615</v>
      </c>
      <c r="E31">
        <v>2034</v>
      </c>
      <c r="F31">
        <v>43.337363119999999</v>
      </c>
      <c r="H31" s="89"/>
      <c r="I31" s="158"/>
    </row>
    <row r="32" spans="1:45" x14ac:dyDescent="0.25">
      <c r="A32" t="s">
        <v>13</v>
      </c>
      <c r="C32" t="s">
        <v>1614</v>
      </c>
      <c r="D32" t="s">
        <v>1615</v>
      </c>
      <c r="E32">
        <v>2035</v>
      </c>
      <c r="F32">
        <v>42.626914540000001</v>
      </c>
      <c r="H32" s="89"/>
      <c r="I32" s="158"/>
    </row>
    <row r="33" spans="1:9" x14ac:dyDescent="0.25">
      <c r="A33" t="s">
        <v>13</v>
      </c>
      <c r="C33" t="s">
        <v>1478</v>
      </c>
      <c r="D33" t="s">
        <v>19</v>
      </c>
      <c r="E33">
        <v>2005</v>
      </c>
      <c r="F33">
        <v>0.2</v>
      </c>
      <c r="H33" s="89"/>
      <c r="I33" s="158"/>
    </row>
    <row r="34" spans="1:9" x14ac:dyDescent="0.25">
      <c r="A34" t="s">
        <v>13</v>
      </c>
      <c r="C34" t="s">
        <v>1478</v>
      </c>
      <c r="D34" t="s">
        <v>19</v>
      </c>
      <c r="E34">
        <v>2006</v>
      </c>
      <c r="F34">
        <v>0.2</v>
      </c>
      <c r="H34" s="89"/>
      <c r="I34" s="158"/>
    </row>
    <row r="35" spans="1:9" x14ac:dyDescent="0.25">
      <c r="A35" t="s">
        <v>13</v>
      </c>
      <c r="C35" t="s">
        <v>1478</v>
      </c>
      <c r="D35" t="s">
        <v>19</v>
      </c>
      <c r="E35">
        <v>2007</v>
      </c>
      <c r="F35">
        <v>0.2</v>
      </c>
      <c r="H35" s="89"/>
      <c r="I35" s="158"/>
    </row>
    <row r="36" spans="1:9" x14ac:dyDescent="0.25">
      <c r="A36" t="s">
        <v>13</v>
      </c>
      <c r="C36" t="s">
        <v>1478</v>
      </c>
      <c r="D36" t="s">
        <v>19</v>
      </c>
      <c r="E36">
        <v>2008</v>
      </c>
      <c r="F36">
        <v>0.2</v>
      </c>
      <c r="H36" s="89"/>
      <c r="I36" s="158"/>
    </row>
    <row r="37" spans="1:9" x14ac:dyDescent="0.25">
      <c r="A37" t="s">
        <v>13</v>
      </c>
      <c r="C37" t="s">
        <v>1478</v>
      </c>
      <c r="D37" t="s">
        <v>19</v>
      </c>
      <c r="E37">
        <v>2009</v>
      </c>
      <c r="F37">
        <v>0.2</v>
      </c>
      <c r="H37" s="89"/>
      <c r="I37" s="158"/>
    </row>
    <row r="38" spans="1:9" x14ac:dyDescent="0.25">
      <c r="A38" t="s">
        <v>13</v>
      </c>
      <c r="C38" t="s">
        <v>1478</v>
      </c>
      <c r="D38" t="s">
        <v>19</v>
      </c>
      <c r="E38">
        <v>2010</v>
      </c>
      <c r="F38">
        <v>0.2</v>
      </c>
      <c r="H38" s="89"/>
      <c r="I38" s="158"/>
    </row>
    <row r="39" spans="1:9" x14ac:dyDescent="0.25">
      <c r="A39" t="s">
        <v>13</v>
      </c>
      <c r="C39" t="s">
        <v>1478</v>
      </c>
      <c r="D39" t="s">
        <v>19</v>
      </c>
      <c r="E39">
        <v>2011</v>
      </c>
      <c r="F39">
        <v>0.3</v>
      </c>
      <c r="H39" s="89"/>
      <c r="I39" s="158"/>
    </row>
    <row r="40" spans="1:9" x14ac:dyDescent="0.25">
      <c r="A40" t="s">
        <v>13</v>
      </c>
      <c r="C40" t="s">
        <v>1478</v>
      </c>
      <c r="D40" t="s">
        <v>19</v>
      </c>
      <c r="E40">
        <v>2012</v>
      </c>
      <c r="F40">
        <v>0.3</v>
      </c>
      <c r="H40" s="89"/>
      <c r="I40" s="158"/>
    </row>
    <row r="41" spans="1:9" x14ac:dyDescent="0.25">
      <c r="A41" t="s">
        <v>13</v>
      </c>
      <c r="C41" t="s">
        <v>1478</v>
      </c>
      <c r="D41" t="s">
        <v>19</v>
      </c>
      <c r="E41">
        <v>2013</v>
      </c>
      <c r="F41">
        <v>0.3</v>
      </c>
      <c r="H41" s="89"/>
      <c r="I41" s="158"/>
    </row>
    <row r="42" spans="1:9" x14ac:dyDescent="0.25">
      <c r="A42" t="s">
        <v>13</v>
      </c>
      <c r="C42" t="s">
        <v>1478</v>
      </c>
      <c r="D42" t="s">
        <v>19</v>
      </c>
      <c r="E42">
        <v>2014</v>
      </c>
      <c r="F42">
        <v>0.3</v>
      </c>
      <c r="H42" s="89"/>
      <c r="I42" s="158"/>
    </row>
    <row r="43" spans="1:9" x14ac:dyDescent="0.25">
      <c r="A43" t="s">
        <v>13</v>
      </c>
      <c r="C43" t="s">
        <v>1478</v>
      </c>
      <c r="D43" t="s">
        <v>19</v>
      </c>
      <c r="E43">
        <v>2015</v>
      </c>
      <c r="F43">
        <v>0.3</v>
      </c>
      <c r="H43" s="89"/>
      <c r="I43" s="158"/>
    </row>
    <row r="44" spans="1:9" x14ac:dyDescent="0.25">
      <c r="A44" t="s">
        <v>13</v>
      </c>
      <c r="C44" t="s">
        <v>1478</v>
      </c>
      <c r="D44" t="s">
        <v>19</v>
      </c>
      <c r="E44">
        <v>2016</v>
      </c>
      <c r="F44">
        <v>0.3</v>
      </c>
      <c r="H44" s="89"/>
      <c r="I44" s="158"/>
    </row>
    <row r="45" spans="1:9" x14ac:dyDescent="0.25">
      <c r="A45" t="s">
        <v>13</v>
      </c>
      <c r="C45" t="s">
        <v>1478</v>
      </c>
      <c r="D45" t="s">
        <v>19</v>
      </c>
      <c r="E45">
        <v>2017</v>
      </c>
      <c r="F45">
        <v>0.4</v>
      </c>
      <c r="H45" s="89"/>
      <c r="I45" s="158"/>
    </row>
    <row r="46" spans="1:9" x14ac:dyDescent="0.25">
      <c r="A46" t="s">
        <v>13</v>
      </c>
      <c r="C46" t="s">
        <v>1478</v>
      </c>
      <c r="D46" t="s">
        <v>19</v>
      </c>
      <c r="E46">
        <v>2018</v>
      </c>
      <c r="F46">
        <v>0.4</v>
      </c>
      <c r="H46" s="89"/>
      <c r="I46" s="158"/>
    </row>
    <row r="47" spans="1:9" x14ac:dyDescent="0.25">
      <c r="A47" t="s">
        <v>13</v>
      </c>
      <c r="C47" t="s">
        <v>1478</v>
      </c>
      <c r="D47" t="s">
        <v>19</v>
      </c>
      <c r="E47">
        <v>2019</v>
      </c>
      <c r="F47">
        <v>0.3</v>
      </c>
      <c r="H47" s="89"/>
      <c r="I47" s="158"/>
    </row>
    <row r="48" spans="1:9" x14ac:dyDescent="0.25">
      <c r="A48" t="s">
        <v>13</v>
      </c>
      <c r="C48" t="s">
        <v>1478</v>
      </c>
      <c r="D48" t="s">
        <v>19</v>
      </c>
      <c r="E48">
        <v>2020</v>
      </c>
      <c r="F48">
        <v>0.30853831399999998</v>
      </c>
      <c r="H48" s="89"/>
      <c r="I48" s="158"/>
    </row>
    <row r="49" spans="1:9" x14ac:dyDescent="0.25">
      <c r="A49" t="s">
        <v>13</v>
      </c>
      <c r="C49" t="s">
        <v>1478</v>
      </c>
      <c r="D49" t="s">
        <v>19</v>
      </c>
      <c r="E49">
        <v>2021</v>
      </c>
      <c r="F49">
        <v>0.32</v>
      </c>
      <c r="H49" s="89"/>
      <c r="I49" s="158"/>
    </row>
    <row r="50" spans="1:9" x14ac:dyDescent="0.25">
      <c r="A50" t="s">
        <v>13</v>
      </c>
      <c r="C50" t="s">
        <v>1478</v>
      </c>
      <c r="D50" t="s">
        <v>19</v>
      </c>
      <c r="E50">
        <v>2022</v>
      </c>
      <c r="F50">
        <v>0.33</v>
      </c>
      <c r="H50" s="89"/>
      <c r="I50" s="158"/>
    </row>
    <row r="51" spans="1:9" x14ac:dyDescent="0.25">
      <c r="A51" t="s">
        <v>13</v>
      </c>
      <c r="C51" t="s">
        <v>1478</v>
      </c>
      <c r="D51" t="s">
        <v>19</v>
      </c>
      <c r="E51">
        <v>2023</v>
      </c>
      <c r="F51">
        <v>0.34</v>
      </c>
      <c r="H51" s="89"/>
      <c r="I51" s="158"/>
    </row>
    <row r="52" spans="1:9" x14ac:dyDescent="0.25">
      <c r="A52" t="s">
        <v>13</v>
      </c>
      <c r="C52" t="s">
        <v>1478</v>
      </c>
      <c r="D52" t="s">
        <v>19</v>
      </c>
      <c r="E52">
        <v>2024</v>
      </c>
      <c r="F52">
        <v>0.35</v>
      </c>
      <c r="H52" s="89"/>
      <c r="I52" s="158"/>
    </row>
    <row r="53" spans="1:9" x14ac:dyDescent="0.25">
      <c r="A53" t="s">
        <v>13</v>
      </c>
      <c r="C53" t="s">
        <v>1478</v>
      </c>
      <c r="D53" t="s">
        <v>19</v>
      </c>
      <c r="E53">
        <v>2025</v>
      </c>
      <c r="F53">
        <v>0.36</v>
      </c>
      <c r="H53" s="89"/>
      <c r="I53" s="158"/>
    </row>
    <row r="54" spans="1:9" x14ac:dyDescent="0.25">
      <c r="A54" t="s">
        <v>13</v>
      </c>
      <c r="C54" t="s">
        <v>1478</v>
      </c>
      <c r="D54" t="s">
        <v>19</v>
      </c>
      <c r="E54">
        <v>2026</v>
      </c>
      <c r="F54">
        <v>0.37</v>
      </c>
      <c r="H54" s="89"/>
      <c r="I54" s="158"/>
    </row>
    <row r="55" spans="1:9" x14ac:dyDescent="0.25">
      <c r="A55" t="s">
        <v>13</v>
      </c>
      <c r="C55" t="s">
        <v>1478</v>
      </c>
      <c r="D55" t="s">
        <v>19</v>
      </c>
      <c r="E55">
        <v>2027</v>
      </c>
      <c r="F55">
        <v>0.38</v>
      </c>
      <c r="H55" s="89"/>
      <c r="I55" s="158"/>
    </row>
    <row r="56" spans="1:9" x14ac:dyDescent="0.25">
      <c r="A56" t="s">
        <v>13</v>
      </c>
      <c r="C56" t="s">
        <v>1478</v>
      </c>
      <c r="D56" t="s">
        <v>19</v>
      </c>
      <c r="E56">
        <v>2028</v>
      </c>
      <c r="F56">
        <v>0.39</v>
      </c>
      <c r="H56" s="89"/>
      <c r="I56" s="158"/>
    </row>
    <row r="57" spans="1:9" x14ac:dyDescent="0.25">
      <c r="A57" t="s">
        <v>13</v>
      </c>
      <c r="C57" t="s">
        <v>1478</v>
      </c>
      <c r="D57" t="s">
        <v>19</v>
      </c>
      <c r="E57">
        <v>2029</v>
      </c>
      <c r="F57">
        <v>0.4</v>
      </c>
      <c r="H57" s="89"/>
      <c r="I57" s="158"/>
    </row>
    <row r="58" spans="1:9" x14ac:dyDescent="0.25">
      <c r="A58" t="s">
        <v>13</v>
      </c>
      <c r="C58" t="s">
        <v>1478</v>
      </c>
      <c r="D58" t="s">
        <v>19</v>
      </c>
      <c r="E58">
        <v>2030</v>
      </c>
      <c r="F58">
        <v>0.41</v>
      </c>
      <c r="H58" s="89"/>
      <c r="I58" s="158"/>
    </row>
    <row r="59" spans="1:9" x14ac:dyDescent="0.25">
      <c r="A59" t="s">
        <v>13</v>
      </c>
      <c r="C59" t="s">
        <v>1478</v>
      </c>
      <c r="D59" t="s">
        <v>19</v>
      </c>
      <c r="E59">
        <v>2031</v>
      </c>
      <c r="F59">
        <v>0.42</v>
      </c>
      <c r="H59" s="89"/>
      <c r="I59" s="158"/>
    </row>
    <row r="60" spans="1:9" x14ac:dyDescent="0.25">
      <c r="A60" t="s">
        <v>13</v>
      </c>
      <c r="C60" t="s">
        <v>1478</v>
      </c>
      <c r="D60" t="s">
        <v>19</v>
      </c>
      <c r="E60">
        <v>2032</v>
      </c>
      <c r="F60">
        <v>0.43</v>
      </c>
      <c r="H60" s="89"/>
      <c r="I60" s="158"/>
    </row>
    <row r="61" spans="1:9" x14ac:dyDescent="0.25">
      <c r="A61" t="s">
        <v>13</v>
      </c>
      <c r="C61" t="s">
        <v>1478</v>
      </c>
      <c r="D61" t="s">
        <v>19</v>
      </c>
      <c r="E61">
        <v>2033</v>
      </c>
      <c r="F61">
        <v>0.44</v>
      </c>
      <c r="H61" s="89"/>
      <c r="I61" s="158"/>
    </row>
    <row r="62" spans="1:9" x14ac:dyDescent="0.25">
      <c r="A62" t="s">
        <v>13</v>
      </c>
      <c r="C62" t="s">
        <v>1478</v>
      </c>
      <c r="D62" t="s">
        <v>19</v>
      </c>
      <c r="E62">
        <v>2034</v>
      </c>
      <c r="F62">
        <v>0.45</v>
      </c>
      <c r="H62" s="89"/>
      <c r="I62" s="158"/>
    </row>
    <row r="63" spans="1:9" x14ac:dyDescent="0.25">
      <c r="A63" t="s">
        <v>13</v>
      </c>
      <c r="C63" t="s">
        <v>1478</v>
      </c>
      <c r="D63" t="s">
        <v>19</v>
      </c>
      <c r="E63">
        <v>2035</v>
      </c>
      <c r="F63">
        <v>0.46</v>
      </c>
      <c r="H63" s="89"/>
      <c r="I63" s="158"/>
    </row>
    <row r="64" spans="1:9" x14ac:dyDescent="0.25">
      <c r="A64" t="s">
        <v>13</v>
      </c>
      <c r="C64" t="s">
        <v>1479</v>
      </c>
      <c r="D64" t="s">
        <v>19</v>
      </c>
      <c r="E64">
        <v>2005</v>
      </c>
      <c r="F64">
        <v>20</v>
      </c>
      <c r="H64" s="89"/>
      <c r="I64" s="158"/>
    </row>
    <row r="65" spans="1:9" x14ac:dyDescent="0.25">
      <c r="A65" t="s">
        <v>13</v>
      </c>
      <c r="C65" t="s">
        <v>1479</v>
      </c>
      <c r="D65" t="s">
        <v>19</v>
      </c>
      <c r="E65">
        <v>2006</v>
      </c>
      <c r="F65">
        <v>17.5</v>
      </c>
      <c r="H65" s="89"/>
      <c r="I65" s="158"/>
    </row>
    <row r="66" spans="1:9" x14ac:dyDescent="0.25">
      <c r="A66" t="s">
        <v>13</v>
      </c>
      <c r="C66" t="s">
        <v>1479</v>
      </c>
      <c r="D66" t="s">
        <v>19</v>
      </c>
      <c r="E66">
        <v>2007</v>
      </c>
      <c r="F66">
        <v>21.5</v>
      </c>
      <c r="H66" s="89"/>
      <c r="I66" s="158"/>
    </row>
    <row r="67" spans="1:9" x14ac:dyDescent="0.25">
      <c r="A67" t="s">
        <v>13</v>
      </c>
      <c r="C67" t="s">
        <v>1479</v>
      </c>
      <c r="D67" t="s">
        <v>19</v>
      </c>
      <c r="E67">
        <v>2008</v>
      </c>
      <c r="F67">
        <v>17.2</v>
      </c>
      <c r="H67" s="89"/>
      <c r="I67" s="158"/>
    </row>
    <row r="68" spans="1:9" x14ac:dyDescent="0.25">
      <c r="A68" t="s">
        <v>13</v>
      </c>
      <c r="C68" t="s">
        <v>1479</v>
      </c>
      <c r="D68" t="s">
        <v>19</v>
      </c>
      <c r="E68">
        <v>2009</v>
      </c>
      <c r="F68">
        <v>6.8</v>
      </c>
      <c r="H68" s="89"/>
      <c r="I68" s="158"/>
    </row>
    <row r="69" spans="1:9" x14ac:dyDescent="0.25">
      <c r="A69" t="s">
        <v>13</v>
      </c>
      <c r="C69" t="s">
        <v>1479</v>
      </c>
      <c r="D69" t="s">
        <v>19</v>
      </c>
      <c r="E69">
        <v>2010</v>
      </c>
      <c r="F69">
        <v>8</v>
      </c>
      <c r="H69" s="89"/>
      <c r="I69" s="158"/>
    </row>
    <row r="70" spans="1:9" x14ac:dyDescent="0.25">
      <c r="A70" t="s">
        <v>13</v>
      </c>
      <c r="C70" t="s">
        <v>1479</v>
      </c>
      <c r="D70" t="s">
        <v>19</v>
      </c>
      <c r="E70">
        <v>2011</v>
      </c>
      <c r="F70">
        <v>8.8000000000000007</v>
      </c>
      <c r="H70" s="89"/>
      <c r="I70" s="158"/>
    </row>
    <row r="71" spans="1:9" x14ac:dyDescent="0.25">
      <c r="A71" t="s">
        <v>13</v>
      </c>
      <c r="C71" t="s">
        <v>1479</v>
      </c>
      <c r="D71" t="s">
        <v>19</v>
      </c>
      <c r="E71">
        <v>2012</v>
      </c>
      <c r="F71">
        <v>5.5</v>
      </c>
      <c r="H71" s="89"/>
      <c r="I71" s="158"/>
    </row>
    <row r="72" spans="1:9" x14ac:dyDescent="0.25">
      <c r="A72" t="s">
        <v>13</v>
      </c>
      <c r="C72" t="s">
        <v>1479</v>
      </c>
      <c r="D72" t="s">
        <v>19</v>
      </c>
      <c r="E72">
        <v>2013</v>
      </c>
      <c r="F72">
        <v>4.0999999999999996</v>
      </c>
      <c r="H72" s="89"/>
      <c r="I72" s="158"/>
    </row>
    <row r="73" spans="1:9" x14ac:dyDescent="0.25">
      <c r="A73" t="s">
        <v>13</v>
      </c>
      <c r="C73" t="s">
        <v>1479</v>
      </c>
      <c r="D73" t="s">
        <v>19</v>
      </c>
      <c r="E73">
        <v>2014</v>
      </c>
      <c r="F73">
        <v>5</v>
      </c>
      <c r="H73" s="89"/>
      <c r="I73" s="158"/>
    </row>
    <row r="74" spans="1:9" x14ac:dyDescent="0.25">
      <c r="A74" t="s">
        <v>13</v>
      </c>
      <c r="C74" t="s">
        <v>1479</v>
      </c>
      <c r="D74" t="s">
        <v>19</v>
      </c>
      <c r="E74">
        <v>2015</v>
      </c>
      <c r="F74">
        <v>4.3</v>
      </c>
      <c r="H74" s="89"/>
      <c r="I74" s="158"/>
    </row>
    <row r="75" spans="1:9" x14ac:dyDescent="0.25">
      <c r="A75" t="s">
        <v>13</v>
      </c>
      <c r="C75" t="s">
        <v>1479</v>
      </c>
      <c r="D75" t="s">
        <v>19</v>
      </c>
      <c r="E75">
        <v>2016</v>
      </c>
      <c r="F75">
        <v>2.8</v>
      </c>
      <c r="H75" s="89"/>
      <c r="I75" s="158"/>
    </row>
    <row r="76" spans="1:9" x14ac:dyDescent="0.25">
      <c r="A76" t="s">
        <v>13</v>
      </c>
      <c r="C76" t="s">
        <v>1479</v>
      </c>
      <c r="D76" t="s">
        <v>19</v>
      </c>
      <c r="E76">
        <v>2017</v>
      </c>
      <c r="F76">
        <v>5.2</v>
      </c>
      <c r="H76" s="89"/>
      <c r="I76" s="158"/>
    </row>
    <row r="77" spans="1:9" x14ac:dyDescent="0.25">
      <c r="A77" t="s">
        <v>13</v>
      </c>
      <c r="C77" t="s">
        <v>1479</v>
      </c>
      <c r="D77" t="s">
        <v>19</v>
      </c>
      <c r="E77">
        <v>2018</v>
      </c>
      <c r="F77">
        <v>3.3</v>
      </c>
      <c r="H77" s="89"/>
      <c r="I77" s="158"/>
    </row>
    <row r="78" spans="1:9" x14ac:dyDescent="0.25">
      <c r="A78" t="s">
        <v>13</v>
      </c>
      <c r="C78" t="s">
        <v>1479</v>
      </c>
      <c r="D78" t="s">
        <v>19</v>
      </c>
      <c r="E78">
        <v>2019</v>
      </c>
      <c r="F78">
        <v>3.7</v>
      </c>
      <c r="H78" s="89"/>
      <c r="I78" s="158"/>
    </row>
    <row r="79" spans="1:9" x14ac:dyDescent="0.25">
      <c r="A79" t="s">
        <v>13</v>
      </c>
      <c r="C79" t="s">
        <v>1479</v>
      </c>
      <c r="D79" t="s">
        <v>19</v>
      </c>
      <c r="E79">
        <v>2020</v>
      </c>
      <c r="F79">
        <v>3.7</v>
      </c>
      <c r="H79" s="89"/>
      <c r="I79" s="158"/>
    </row>
    <row r="80" spans="1:9" x14ac:dyDescent="0.25">
      <c r="A80" t="s">
        <v>13</v>
      </c>
      <c r="C80" t="s">
        <v>1479</v>
      </c>
      <c r="D80" t="s">
        <v>19</v>
      </c>
      <c r="E80">
        <v>2021</v>
      </c>
      <c r="F80">
        <v>3.2759727930000002</v>
      </c>
      <c r="H80" s="89"/>
      <c r="I80" s="158"/>
    </row>
    <row r="81" spans="1:9" x14ac:dyDescent="0.25">
      <c r="A81" t="s">
        <v>13</v>
      </c>
      <c r="C81" t="s">
        <v>1479</v>
      </c>
      <c r="D81" t="s">
        <v>19</v>
      </c>
      <c r="E81">
        <v>2022</v>
      </c>
      <c r="F81">
        <v>3.0825460090000001</v>
      </c>
      <c r="H81" s="89"/>
      <c r="I81" s="158"/>
    </row>
    <row r="82" spans="1:9" x14ac:dyDescent="0.25">
      <c r="A82" t="s">
        <v>13</v>
      </c>
      <c r="C82" t="s">
        <v>1479</v>
      </c>
      <c r="D82" t="s">
        <v>19</v>
      </c>
      <c r="E82">
        <v>2023</v>
      </c>
      <c r="F82">
        <v>2.900539931</v>
      </c>
      <c r="H82" s="89"/>
      <c r="I82" s="158"/>
    </row>
    <row r="83" spans="1:9" x14ac:dyDescent="0.25">
      <c r="A83" t="s">
        <v>13</v>
      </c>
      <c r="C83" t="s">
        <v>1479</v>
      </c>
      <c r="D83" t="s">
        <v>19</v>
      </c>
      <c r="E83">
        <v>2024</v>
      </c>
      <c r="F83">
        <v>2.7292802329999999</v>
      </c>
      <c r="H83" s="89"/>
      <c r="I83" s="158"/>
    </row>
    <row r="84" spans="1:9" x14ac:dyDescent="0.25">
      <c r="A84" t="s">
        <v>13</v>
      </c>
      <c r="C84" t="s">
        <v>1479</v>
      </c>
      <c r="D84" t="s">
        <v>19</v>
      </c>
      <c r="E84">
        <v>2025</v>
      </c>
      <c r="F84">
        <v>2.5681324050000001</v>
      </c>
      <c r="H84" s="89"/>
      <c r="I84" s="158"/>
    </row>
    <row r="85" spans="1:9" x14ac:dyDescent="0.25">
      <c r="A85" t="s">
        <v>13</v>
      </c>
      <c r="C85" t="s">
        <v>1479</v>
      </c>
      <c r="D85" t="s">
        <v>19</v>
      </c>
      <c r="E85">
        <v>2026</v>
      </c>
      <c r="F85">
        <v>2.4164994019999999</v>
      </c>
      <c r="H85" s="89"/>
      <c r="I85" s="158"/>
    </row>
    <row r="86" spans="1:9" x14ac:dyDescent="0.25">
      <c r="A86" t="s">
        <v>13</v>
      </c>
      <c r="C86" t="s">
        <v>1479</v>
      </c>
      <c r="D86" t="s">
        <v>19</v>
      </c>
      <c r="E86">
        <v>2027</v>
      </c>
      <c r="F86">
        <v>2.2738194300000001</v>
      </c>
      <c r="H86" s="89"/>
      <c r="I86" s="158"/>
    </row>
    <row r="87" spans="1:9" x14ac:dyDescent="0.25">
      <c r="A87" t="s">
        <v>13</v>
      </c>
      <c r="C87" t="s">
        <v>1479</v>
      </c>
      <c r="D87" t="s">
        <v>19</v>
      </c>
      <c r="E87">
        <v>2028</v>
      </c>
      <c r="F87">
        <v>2.1395638639999999</v>
      </c>
      <c r="H87" s="89"/>
      <c r="I87" s="158"/>
    </row>
    <row r="88" spans="1:9" x14ac:dyDescent="0.25">
      <c r="A88" t="s">
        <v>13</v>
      </c>
      <c r="C88" t="s">
        <v>1479</v>
      </c>
      <c r="D88" t="s">
        <v>19</v>
      </c>
      <c r="E88">
        <v>2029</v>
      </c>
      <c r="F88">
        <v>2.0132352939999998</v>
      </c>
      <c r="H88" s="89"/>
      <c r="I88" s="158"/>
    </row>
    <row r="89" spans="1:9" x14ac:dyDescent="0.25">
      <c r="A89" t="s">
        <v>13</v>
      </c>
      <c r="C89" t="s">
        <v>1479</v>
      </c>
      <c r="D89" t="s">
        <v>19</v>
      </c>
      <c r="E89">
        <v>2030</v>
      </c>
      <c r="F89">
        <v>1.894365678</v>
      </c>
      <c r="H89" s="89"/>
      <c r="I89" s="158"/>
    </row>
    <row r="90" spans="1:9" x14ac:dyDescent="0.25">
      <c r="A90" t="s">
        <v>13</v>
      </c>
      <c r="C90" t="s">
        <v>1479</v>
      </c>
      <c r="D90" t="s">
        <v>19</v>
      </c>
      <c r="E90">
        <v>2031</v>
      </c>
      <c r="F90">
        <v>1.7825146080000001</v>
      </c>
      <c r="H90" s="89"/>
      <c r="I90" s="158"/>
    </row>
    <row r="91" spans="1:9" x14ac:dyDescent="0.25">
      <c r="A91" t="s">
        <v>13</v>
      </c>
      <c r="C91" t="s">
        <v>1479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479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479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479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473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473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473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473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473</v>
      </c>
      <c r="D99" t="s">
        <v>19</v>
      </c>
      <c r="E99">
        <v>2009</v>
      </c>
      <c r="F99">
        <v>0</v>
      </c>
      <c r="H99" s="158"/>
      <c r="I99" s="158"/>
    </row>
    <row r="100" spans="1:9" x14ac:dyDescent="0.25">
      <c r="A100" t="s">
        <v>13</v>
      </c>
      <c r="C100" t="s">
        <v>1473</v>
      </c>
      <c r="D100" t="s">
        <v>19</v>
      </c>
      <c r="E100">
        <v>2010</v>
      </c>
      <c r="F100">
        <v>0</v>
      </c>
      <c r="H100" s="89"/>
      <c r="I100" s="158"/>
    </row>
    <row r="101" spans="1:9" x14ac:dyDescent="0.25">
      <c r="A101" t="s">
        <v>13</v>
      </c>
      <c r="C101" t="s">
        <v>1473</v>
      </c>
      <c r="D101" t="s">
        <v>19</v>
      </c>
      <c r="E101">
        <v>2011</v>
      </c>
      <c r="F101">
        <v>0</v>
      </c>
      <c r="H101" s="89"/>
      <c r="I101" s="158"/>
    </row>
    <row r="102" spans="1:9" x14ac:dyDescent="0.25">
      <c r="A102" t="s">
        <v>13</v>
      </c>
      <c r="C102" t="s">
        <v>1473</v>
      </c>
      <c r="D102" t="s">
        <v>19</v>
      </c>
      <c r="E102">
        <v>2012</v>
      </c>
      <c r="F102">
        <v>0</v>
      </c>
      <c r="H102" s="89"/>
      <c r="I102" s="158"/>
    </row>
    <row r="103" spans="1:9" x14ac:dyDescent="0.25">
      <c r="A103" t="s">
        <v>13</v>
      </c>
      <c r="C103" t="s">
        <v>1473</v>
      </c>
      <c r="D103" t="s">
        <v>19</v>
      </c>
      <c r="E103">
        <v>2013</v>
      </c>
      <c r="F103">
        <v>0.1</v>
      </c>
      <c r="H103" s="89"/>
      <c r="I103" s="158"/>
    </row>
    <row r="104" spans="1:9" x14ac:dyDescent="0.25">
      <c r="A104" t="s">
        <v>13</v>
      </c>
      <c r="C104" t="s">
        <v>1473</v>
      </c>
      <c r="D104" t="s">
        <v>19</v>
      </c>
      <c r="E104">
        <v>2014</v>
      </c>
      <c r="F104">
        <v>0.1</v>
      </c>
      <c r="H104" s="89"/>
      <c r="I104" s="158"/>
    </row>
    <row r="105" spans="1:9" x14ac:dyDescent="0.25">
      <c r="A105" t="s">
        <v>13</v>
      </c>
      <c r="C105" t="s">
        <v>1473</v>
      </c>
      <c r="D105" t="s">
        <v>19</v>
      </c>
      <c r="E105">
        <v>2015</v>
      </c>
      <c r="F105">
        <v>0.1</v>
      </c>
      <c r="H105" s="89"/>
      <c r="I105" s="158"/>
    </row>
    <row r="106" spans="1:9" x14ac:dyDescent="0.25">
      <c r="A106" t="s">
        <v>13</v>
      </c>
      <c r="C106" t="s">
        <v>1473</v>
      </c>
      <c r="D106" t="s">
        <v>19</v>
      </c>
      <c r="E106">
        <v>2016</v>
      </c>
      <c r="F106">
        <v>0.1</v>
      </c>
      <c r="H106" s="89"/>
      <c r="I106" s="158"/>
    </row>
    <row r="107" spans="1:9" x14ac:dyDescent="0.25">
      <c r="A107" t="s">
        <v>13</v>
      </c>
      <c r="C107" t="s">
        <v>1473</v>
      </c>
      <c r="D107" t="s">
        <v>19</v>
      </c>
      <c r="E107">
        <v>2017</v>
      </c>
      <c r="F107">
        <v>0.1</v>
      </c>
      <c r="H107" s="89"/>
      <c r="I107" s="158"/>
    </row>
    <row r="108" spans="1:9" x14ac:dyDescent="0.25">
      <c r="A108" t="s">
        <v>13</v>
      </c>
      <c r="C108" t="s">
        <v>1473</v>
      </c>
      <c r="D108" t="s">
        <v>19</v>
      </c>
      <c r="E108">
        <v>2018</v>
      </c>
      <c r="F108">
        <v>0.1</v>
      </c>
      <c r="H108" s="89"/>
      <c r="I108" s="158"/>
    </row>
    <row r="109" spans="1:9" x14ac:dyDescent="0.25">
      <c r="A109" t="s">
        <v>13</v>
      </c>
      <c r="C109" t="s">
        <v>1473</v>
      </c>
      <c r="D109" t="s">
        <v>19</v>
      </c>
      <c r="E109">
        <v>2019</v>
      </c>
      <c r="F109">
        <v>0.1</v>
      </c>
      <c r="H109" s="89"/>
      <c r="I109" s="158"/>
    </row>
    <row r="110" spans="1:9" x14ac:dyDescent="0.25">
      <c r="A110" t="s">
        <v>13</v>
      </c>
      <c r="C110" t="s">
        <v>1473</v>
      </c>
      <c r="D110" t="s">
        <v>19</v>
      </c>
      <c r="E110">
        <v>2020</v>
      </c>
      <c r="F110">
        <v>0.1</v>
      </c>
      <c r="H110" s="89"/>
      <c r="I110" s="158"/>
    </row>
    <row r="111" spans="1:9" x14ac:dyDescent="0.25">
      <c r="A111" t="s">
        <v>13</v>
      </c>
      <c r="C111" t="s">
        <v>1473</v>
      </c>
      <c r="D111" t="s">
        <v>19</v>
      </c>
      <c r="E111">
        <v>2021</v>
      </c>
      <c r="F111">
        <v>0.12</v>
      </c>
      <c r="H111" s="89"/>
      <c r="I111" s="158"/>
    </row>
    <row r="112" spans="1:9" x14ac:dyDescent="0.25">
      <c r="A112" t="s">
        <v>13</v>
      </c>
      <c r="C112" t="s">
        <v>1473</v>
      </c>
      <c r="D112" t="s">
        <v>19</v>
      </c>
      <c r="E112">
        <v>2022</v>
      </c>
      <c r="F112">
        <v>0.13</v>
      </c>
      <c r="H112" s="89"/>
      <c r="I112" s="158"/>
    </row>
    <row r="113" spans="1:9" x14ac:dyDescent="0.25">
      <c r="A113" t="s">
        <v>13</v>
      </c>
      <c r="C113" t="s">
        <v>1473</v>
      </c>
      <c r="D113" t="s">
        <v>19</v>
      </c>
      <c r="E113">
        <v>2023</v>
      </c>
      <c r="F113">
        <v>0.14000000000000001</v>
      </c>
      <c r="H113" s="89"/>
      <c r="I113" s="158"/>
    </row>
    <row r="114" spans="1:9" x14ac:dyDescent="0.25">
      <c r="A114" t="s">
        <v>13</v>
      </c>
      <c r="C114" t="s">
        <v>1473</v>
      </c>
      <c r="D114" t="s">
        <v>19</v>
      </c>
      <c r="E114">
        <v>2024</v>
      </c>
      <c r="F114">
        <v>0.15</v>
      </c>
      <c r="H114" s="89"/>
      <c r="I114" s="158"/>
    </row>
    <row r="115" spans="1:9" x14ac:dyDescent="0.25">
      <c r="A115" t="s">
        <v>13</v>
      </c>
      <c r="C115" t="s">
        <v>1473</v>
      </c>
      <c r="D115" t="s">
        <v>19</v>
      </c>
      <c r="E115">
        <v>2025</v>
      </c>
      <c r="F115">
        <v>0.16</v>
      </c>
      <c r="H115" s="89"/>
      <c r="I115" s="158"/>
    </row>
    <row r="116" spans="1:9" x14ac:dyDescent="0.25">
      <c r="A116" t="s">
        <v>13</v>
      </c>
      <c r="C116" t="s">
        <v>1473</v>
      </c>
      <c r="D116" t="s">
        <v>19</v>
      </c>
      <c r="E116">
        <v>2026</v>
      </c>
      <c r="F116">
        <v>0.17</v>
      </c>
      <c r="H116" s="89"/>
      <c r="I116" s="158"/>
    </row>
    <row r="117" spans="1:9" x14ac:dyDescent="0.25">
      <c r="A117" t="s">
        <v>13</v>
      </c>
      <c r="C117" t="s">
        <v>1473</v>
      </c>
      <c r="D117" t="s">
        <v>19</v>
      </c>
      <c r="E117">
        <v>2027</v>
      </c>
      <c r="F117">
        <v>0.18</v>
      </c>
      <c r="H117" s="89"/>
      <c r="I117" s="158"/>
    </row>
    <row r="118" spans="1:9" x14ac:dyDescent="0.25">
      <c r="A118" t="s">
        <v>13</v>
      </c>
      <c r="C118" t="s">
        <v>1473</v>
      </c>
      <c r="D118" t="s">
        <v>19</v>
      </c>
      <c r="E118">
        <v>2028</v>
      </c>
      <c r="F118">
        <v>0.19</v>
      </c>
      <c r="H118" s="89"/>
      <c r="I118" s="158"/>
    </row>
    <row r="119" spans="1:9" x14ac:dyDescent="0.25">
      <c r="A119" t="s">
        <v>13</v>
      </c>
      <c r="C119" t="s">
        <v>1473</v>
      </c>
      <c r="D119" t="s">
        <v>19</v>
      </c>
      <c r="E119">
        <v>2029</v>
      </c>
      <c r="F119">
        <v>0.2</v>
      </c>
      <c r="H119" s="89"/>
      <c r="I119" s="158"/>
    </row>
    <row r="120" spans="1:9" x14ac:dyDescent="0.25">
      <c r="A120" t="s">
        <v>13</v>
      </c>
      <c r="C120" t="s">
        <v>1473</v>
      </c>
      <c r="D120" t="s">
        <v>19</v>
      </c>
      <c r="E120">
        <v>2030</v>
      </c>
      <c r="F120">
        <v>0.21</v>
      </c>
      <c r="H120" s="89"/>
      <c r="I120" s="158"/>
    </row>
    <row r="121" spans="1:9" x14ac:dyDescent="0.25">
      <c r="A121" t="s">
        <v>13</v>
      </c>
      <c r="C121" t="s">
        <v>1473</v>
      </c>
      <c r="D121" t="s">
        <v>19</v>
      </c>
      <c r="E121">
        <v>2031</v>
      </c>
      <c r="F121">
        <v>0.22</v>
      </c>
      <c r="H121" s="89"/>
      <c r="I121" s="158"/>
    </row>
    <row r="122" spans="1:9" x14ac:dyDescent="0.25">
      <c r="A122" t="s">
        <v>13</v>
      </c>
      <c r="C122" t="s">
        <v>1473</v>
      </c>
      <c r="D122" t="s">
        <v>19</v>
      </c>
      <c r="E122">
        <v>2032</v>
      </c>
      <c r="F122">
        <v>0.23</v>
      </c>
      <c r="H122" s="89"/>
      <c r="I122" s="158"/>
    </row>
    <row r="123" spans="1:9" x14ac:dyDescent="0.25">
      <c r="A123" t="s">
        <v>13</v>
      </c>
      <c r="C123" t="s">
        <v>1473</v>
      </c>
      <c r="D123" t="s">
        <v>19</v>
      </c>
      <c r="E123">
        <v>2033</v>
      </c>
      <c r="F123">
        <v>0.24</v>
      </c>
      <c r="H123" s="89"/>
      <c r="I123" s="158"/>
    </row>
    <row r="124" spans="1:9" x14ac:dyDescent="0.25">
      <c r="A124" t="s">
        <v>13</v>
      </c>
      <c r="C124" t="s">
        <v>1473</v>
      </c>
      <c r="D124" t="s">
        <v>19</v>
      </c>
      <c r="E124">
        <v>2034</v>
      </c>
      <c r="F124">
        <v>0.25</v>
      </c>
      <c r="H124" s="89"/>
      <c r="I124" s="158"/>
    </row>
    <row r="125" spans="1:9" x14ac:dyDescent="0.25">
      <c r="A125" t="s">
        <v>13</v>
      </c>
      <c r="C125" t="s">
        <v>1473</v>
      </c>
      <c r="D125" t="s">
        <v>19</v>
      </c>
      <c r="E125">
        <v>2035</v>
      </c>
      <c r="F125">
        <v>0.26</v>
      </c>
      <c r="H125" s="89"/>
      <c r="I125" s="158"/>
    </row>
    <row r="126" spans="1:9" x14ac:dyDescent="0.25">
      <c r="A126" t="s">
        <v>13</v>
      </c>
      <c r="C126" t="s">
        <v>1616</v>
      </c>
      <c r="D126" t="s">
        <v>1617</v>
      </c>
      <c r="E126">
        <v>2005</v>
      </c>
      <c r="F126">
        <v>64.156116389999994</v>
      </c>
      <c r="H126" s="89"/>
      <c r="I126" s="158"/>
    </row>
    <row r="127" spans="1:9" x14ac:dyDescent="0.25">
      <c r="A127" t="s">
        <v>13</v>
      </c>
      <c r="C127" t="s">
        <v>1616</v>
      </c>
      <c r="D127" t="s">
        <v>1617</v>
      </c>
      <c r="E127">
        <v>2006</v>
      </c>
      <c r="F127">
        <v>65.774846280000006</v>
      </c>
      <c r="H127" s="89"/>
      <c r="I127" s="158"/>
    </row>
    <row r="128" spans="1:9" x14ac:dyDescent="0.25">
      <c r="A128" t="s">
        <v>13</v>
      </c>
      <c r="C128" t="s">
        <v>1616</v>
      </c>
      <c r="D128" t="s">
        <v>1617</v>
      </c>
      <c r="E128">
        <v>2007</v>
      </c>
      <c r="F128">
        <v>67.580412609999996</v>
      </c>
      <c r="H128" s="89"/>
      <c r="I128" s="158"/>
    </row>
    <row r="129" spans="1:9" x14ac:dyDescent="0.25">
      <c r="A129" t="s">
        <v>13</v>
      </c>
      <c r="C129" t="s">
        <v>1616</v>
      </c>
      <c r="D129" t="s">
        <v>1617</v>
      </c>
      <c r="E129">
        <v>2008</v>
      </c>
      <c r="F129">
        <v>69.104718989999995</v>
      </c>
      <c r="H129" s="89"/>
      <c r="I129" s="158"/>
    </row>
    <row r="130" spans="1:9" x14ac:dyDescent="0.25">
      <c r="A130" t="s">
        <v>13</v>
      </c>
      <c r="C130" t="s">
        <v>1616</v>
      </c>
      <c r="D130" t="s">
        <v>1617</v>
      </c>
      <c r="E130">
        <v>2009</v>
      </c>
      <c r="F130">
        <v>70.120357350000006</v>
      </c>
      <c r="H130" s="89"/>
      <c r="I130" s="158"/>
    </row>
    <row r="131" spans="1:9" x14ac:dyDescent="0.25">
      <c r="A131" t="s">
        <v>13</v>
      </c>
      <c r="C131" t="s">
        <v>1616</v>
      </c>
      <c r="D131" t="s">
        <v>1617</v>
      </c>
      <c r="E131">
        <v>2010</v>
      </c>
      <c r="F131">
        <v>65.634766870000007</v>
      </c>
      <c r="H131" s="89"/>
      <c r="I131" s="158"/>
    </row>
    <row r="132" spans="1:9" x14ac:dyDescent="0.25">
      <c r="A132" t="s">
        <v>13</v>
      </c>
      <c r="C132" t="s">
        <v>1616</v>
      </c>
      <c r="D132" t="s">
        <v>1617</v>
      </c>
      <c r="E132">
        <v>2011</v>
      </c>
      <c r="F132">
        <v>60.494131060000001</v>
      </c>
      <c r="H132" s="89"/>
      <c r="I132" s="158"/>
    </row>
    <row r="133" spans="1:9" x14ac:dyDescent="0.25">
      <c r="A133" t="s">
        <v>13</v>
      </c>
      <c r="C133" t="s">
        <v>1616</v>
      </c>
      <c r="D133" t="s">
        <v>1617</v>
      </c>
      <c r="E133">
        <v>2012</v>
      </c>
      <c r="F133">
        <v>55.360161480000002</v>
      </c>
      <c r="H133" s="89"/>
      <c r="I133" s="158"/>
    </row>
    <row r="134" spans="1:9" x14ac:dyDescent="0.25">
      <c r="A134" t="s">
        <v>13</v>
      </c>
      <c r="C134" t="s">
        <v>1616</v>
      </c>
      <c r="D134" t="s">
        <v>1617</v>
      </c>
      <c r="E134">
        <v>2013</v>
      </c>
      <c r="F134">
        <v>50.980955719999997</v>
      </c>
      <c r="H134" s="89"/>
      <c r="I134" s="158"/>
    </row>
    <row r="135" spans="1:9" x14ac:dyDescent="0.25">
      <c r="A135" t="s">
        <v>13</v>
      </c>
      <c r="C135" t="s">
        <v>1616</v>
      </c>
      <c r="D135" t="s">
        <v>1617</v>
      </c>
      <c r="E135">
        <v>2014</v>
      </c>
      <c r="F135">
        <v>47.713114240000003</v>
      </c>
      <c r="H135" s="89"/>
      <c r="I135" s="158"/>
    </row>
    <row r="136" spans="1:9" x14ac:dyDescent="0.25">
      <c r="A136" t="s">
        <v>13</v>
      </c>
      <c r="C136" t="s">
        <v>1616</v>
      </c>
      <c r="D136" t="s">
        <v>1617</v>
      </c>
      <c r="E136">
        <v>2015</v>
      </c>
      <c r="F136">
        <v>44.102021950000001</v>
      </c>
      <c r="H136" s="89"/>
      <c r="I136" s="158"/>
    </row>
    <row r="137" spans="1:9" x14ac:dyDescent="0.25">
      <c r="A137" t="s">
        <v>13</v>
      </c>
      <c r="C137" t="s">
        <v>1616</v>
      </c>
      <c r="D137" t="s">
        <v>1617</v>
      </c>
      <c r="E137">
        <v>2016</v>
      </c>
      <c r="F137">
        <v>40.464371870000001</v>
      </c>
      <c r="H137" s="89"/>
      <c r="I137" s="158"/>
    </row>
    <row r="138" spans="1:9" x14ac:dyDescent="0.25">
      <c r="A138" t="s">
        <v>13</v>
      </c>
      <c r="C138" t="s">
        <v>1616</v>
      </c>
      <c r="D138" t="s">
        <v>1617</v>
      </c>
      <c r="E138">
        <v>2017</v>
      </c>
      <c r="F138">
        <v>37.260735439999998</v>
      </c>
      <c r="H138" s="89"/>
      <c r="I138" s="158"/>
    </row>
    <row r="139" spans="1:9" x14ac:dyDescent="0.25">
      <c r="A139" t="s">
        <v>13</v>
      </c>
      <c r="C139" t="s">
        <v>1616</v>
      </c>
      <c r="D139" t="s">
        <v>1617</v>
      </c>
      <c r="E139">
        <v>2018</v>
      </c>
      <c r="F139">
        <v>34.49159882</v>
      </c>
      <c r="H139" s="89"/>
      <c r="I139" s="158"/>
    </row>
    <row r="140" spans="1:9" x14ac:dyDescent="0.25">
      <c r="A140" t="s">
        <v>13</v>
      </c>
      <c r="C140" t="s">
        <v>1616</v>
      </c>
      <c r="D140" t="s">
        <v>1617</v>
      </c>
      <c r="E140">
        <v>2019</v>
      </c>
      <c r="F140">
        <v>32.189358849999998</v>
      </c>
      <c r="H140" s="89"/>
      <c r="I140" s="158"/>
    </row>
    <row r="141" spans="1:9" x14ac:dyDescent="0.25">
      <c r="A141" t="s">
        <v>13</v>
      </c>
      <c r="C141" t="s">
        <v>1616</v>
      </c>
      <c r="D141" t="s">
        <v>1617</v>
      </c>
      <c r="E141">
        <v>2020</v>
      </c>
      <c r="F141">
        <v>28.287241720000001</v>
      </c>
      <c r="H141" s="89"/>
      <c r="I141" s="158"/>
    </row>
    <row r="142" spans="1:9" x14ac:dyDescent="0.25">
      <c r="A142" t="s">
        <v>13</v>
      </c>
      <c r="C142" t="s">
        <v>1616</v>
      </c>
      <c r="D142" t="s">
        <v>1617</v>
      </c>
      <c r="E142">
        <v>2021</v>
      </c>
      <c r="F142">
        <v>28.103745190000001</v>
      </c>
      <c r="H142" s="89"/>
      <c r="I142" s="158"/>
    </row>
    <row r="143" spans="1:9" x14ac:dyDescent="0.25">
      <c r="A143" t="s">
        <v>13</v>
      </c>
      <c r="C143" t="s">
        <v>1616</v>
      </c>
      <c r="D143" t="s">
        <v>1617</v>
      </c>
      <c r="E143">
        <v>2022</v>
      </c>
      <c r="F143">
        <v>26.499855220000001</v>
      </c>
      <c r="H143" s="89"/>
      <c r="I143" s="158"/>
    </row>
    <row r="144" spans="1:9" x14ac:dyDescent="0.25">
      <c r="A144" t="s">
        <v>13</v>
      </c>
      <c r="C144" t="s">
        <v>1616</v>
      </c>
      <c r="D144" t="s">
        <v>1617</v>
      </c>
      <c r="E144">
        <v>2023</v>
      </c>
      <c r="F144">
        <v>25.079346739999998</v>
      </c>
      <c r="H144" s="89"/>
      <c r="I144" s="158"/>
    </row>
    <row r="145" spans="1:9" x14ac:dyDescent="0.25">
      <c r="A145" t="s">
        <v>13</v>
      </c>
      <c r="C145" t="s">
        <v>1616</v>
      </c>
      <c r="D145" t="s">
        <v>1617</v>
      </c>
      <c r="E145">
        <v>2024</v>
      </c>
      <c r="F145">
        <v>21.25292619</v>
      </c>
      <c r="H145" s="89"/>
      <c r="I145" s="158"/>
    </row>
    <row r="146" spans="1:9" x14ac:dyDescent="0.25">
      <c r="A146" t="s">
        <v>13</v>
      </c>
      <c r="C146" t="s">
        <v>1616</v>
      </c>
      <c r="D146" t="s">
        <v>1617</v>
      </c>
      <c r="E146">
        <v>2025</v>
      </c>
      <c r="F146">
        <v>20.15540421</v>
      </c>
      <c r="H146" s="89"/>
      <c r="I146" s="158"/>
    </row>
    <row r="147" spans="1:9" x14ac:dyDescent="0.25">
      <c r="A147" t="s">
        <v>13</v>
      </c>
      <c r="C147" t="s">
        <v>1616</v>
      </c>
      <c r="D147" t="s">
        <v>1617</v>
      </c>
      <c r="E147">
        <v>2026</v>
      </c>
      <c r="F147">
        <v>19.009236730000001</v>
      </c>
      <c r="H147" s="89"/>
      <c r="I147" s="158"/>
    </row>
    <row r="148" spans="1:9" x14ac:dyDescent="0.25">
      <c r="A148" t="s">
        <v>13</v>
      </c>
      <c r="C148" t="s">
        <v>1616</v>
      </c>
      <c r="D148" t="s">
        <v>1617</v>
      </c>
      <c r="E148">
        <v>2027</v>
      </c>
      <c r="F148">
        <v>18.144626179999999</v>
      </c>
      <c r="H148" s="89"/>
      <c r="I148" s="158"/>
    </row>
    <row r="149" spans="1:9" x14ac:dyDescent="0.25">
      <c r="A149" t="s">
        <v>13</v>
      </c>
      <c r="C149" t="s">
        <v>1616</v>
      </c>
      <c r="D149" t="s">
        <v>1617</v>
      </c>
      <c r="E149">
        <v>2028</v>
      </c>
      <c r="F149">
        <v>16.739268989999999</v>
      </c>
      <c r="H149" s="89"/>
      <c r="I149" s="158"/>
    </row>
    <row r="150" spans="1:9" x14ac:dyDescent="0.25">
      <c r="A150" t="s">
        <v>13</v>
      </c>
      <c r="C150" t="s">
        <v>1616</v>
      </c>
      <c r="D150" t="s">
        <v>1617</v>
      </c>
      <c r="E150">
        <v>2029</v>
      </c>
      <c r="F150">
        <v>13.653043569999999</v>
      </c>
      <c r="H150" s="89"/>
      <c r="I150" s="158"/>
    </row>
    <row r="151" spans="1:9" x14ac:dyDescent="0.25">
      <c r="A151" t="s">
        <v>13</v>
      </c>
      <c r="C151" t="s">
        <v>1616</v>
      </c>
      <c r="D151" t="s">
        <v>1617</v>
      </c>
      <c r="E151">
        <v>2030</v>
      </c>
      <c r="F151">
        <v>12.92093085</v>
      </c>
      <c r="H151" s="89"/>
      <c r="I151" s="158"/>
    </row>
    <row r="152" spans="1:9" x14ac:dyDescent="0.25">
      <c r="A152" t="s">
        <v>13</v>
      </c>
      <c r="C152" t="s">
        <v>1616</v>
      </c>
      <c r="D152" t="s">
        <v>1617</v>
      </c>
      <c r="E152">
        <v>2031</v>
      </c>
      <c r="F152">
        <v>12.46523586</v>
      </c>
      <c r="H152" s="89"/>
      <c r="I152" s="158"/>
    </row>
    <row r="153" spans="1:9" x14ac:dyDescent="0.25">
      <c r="A153" t="s">
        <v>13</v>
      </c>
      <c r="C153" t="s">
        <v>1616</v>
      </c>
      <c r="D153" t="s">
        <v>1617</v>
      </c>
      <c r="E153">
        <v>2032</v>
      </c>
      <c r="F153">
        <v>12.30744806</v>
      </c>
      <c r="H153" s="89"/>
      <c r="I153" s="158"/>
    </row>
    <row r="154" spans="1:9" x14ac:dyDescent="0.25">
      <c r="A154" t="s">
        <v>13</v>
      </c>
      <c r="C154" t="s">
        <v>1616</v>
      </c>
      <c r="D154" t="s">
        <v>1617</v>
      </c>
      <c r="E154">
        <v>2033</v>
      </c>
      <c r="F154">
        <v>11.991872470000001</v>
      </c>
      <c r="H154" s="89"/>
      <c r="I154" s="158"/>
    </row>
    <row r="155" spans="1:9" x14ac:dyDescent="0.25">
      <c r="A155" t="s">
        <v>13</v>
      </c>
      <c r="C155" t="s">
        <v>1616</v>
      </c>
      <c r="D155" t="s">
        <v>1617</v>
      </c>
      <c r="E155">
        <v>2034</v>
      </c>
      <c r="F155">
        <v>9.6250555339999995</v>
      </c>
      <c r="H155" s="89"/>
      <c r="I155" s="158"/>
    </row>
    <row r="156" spans="1:9" x14ac:dyDescent="0.25">
      <c r="A156" t="s">
        <v>13</v>
      </c>
      <c r="C156" t="s">
        <v>1616</v>
      </c>
      <c r="D156" t="s">
        <v>1617</v>
      </c>
      <c r="E156">
        <v>2035</v>
      </c>
      <c r="F156">
        <v>9.4672677390000004</v>
      </c>
      <c r="H156" s="89"/>
      <c r="I156" s="158"/>
    </row>
    <row r="157" spans="1:9" x14ac:dyDescent="0.25">
      <c r="A157" t="s">
        <v>13</v>
      </c>
      <c r="C157" t="s">
        <v>1618</v>
      </c>
      <c r="D157" t="s">
        <v>1615</v>
      </c>
      <c r="E157">
        <v>2005</v>
      </c>
      <c r="F157">
        <v>1.573555</v>
      </c>
      <c r="H157" s="89"/>
      <c r="I157" s="158"/>
    </row>
    <row r="158" spans="1:9" x14ac:dyDescent="0.25">
      <c r="A158" t="s">
        <v>13</v>
      </c>
      <c r="C158" t="s">
        <v>1618</v>
      </c>
      <c r="D158" t="s">
        <v>1615</v>
      </c>
      <c r="E158">
        <v>2006</v>
      </c>
      <c r="F158">
        <v>2.1829471150000002</v>
      </c>
      <c r="H158" s="89"/>
      <c r="I158" s="158"/>
    </row>
    <row r="159" spans="1:9" x14ac:dyDescent="0.25">
      <c r="A159" t="s">
        <v>13</v>
      </c>
      <c r="C159" t="s">
        <v>1618</v>
      </c>
      <c r="D159" t="s">
        <v>1615</v>
      </c>
      <c r="E159">
        <v>2007</v>
      </c>
      <c r="F159">
        <v>2.8402155919999998</v>
      </c>
      <c r="H159" s="89"/>
      <c r="I159" s="158"/>
    </row>
    <row r="160" spans="1:9" x14ac:dyDescent="0.25">
      <c r="A160" t="s">
        <v>13</v>
      </c>
      <c r="C160" t="s">
        <v>1618</v>
      </c>
      <c r="D160" t="s">
        <v>1615</v>
      </c>
      <c r="E160">
        <v>2008</v>
      </c>
      <c r="F160">
        <v>3.679973817</v>
      </c>
      <c r="H160" s="89"/>
      <c r="I160" s="158"/>
    </row>
    <row r="161" spans="1:9" x14ac:dyDescent="0.25">
      <c r="A161" t="s">
        <v>13</v>
      </c>
      <c r="C161" t="s">
        <v>1618</v>
      </c>
      <c r="D161" t="s">
        <v>1615</v>
      </c>
      <c r="E161">
        <v>2009</v>
      </c>
      <c r="F161">
        <v>4.6129004299999998</v>
      </c>
      <c r="H161" s="89"/>
      <c r="I161" s="158"/>
    </row>
    <row r="162" spans="1:9" x14ac:dyDescent="0.25">
      <c r="A162" t="s">
        <v>13</v>
      </c>
      <c r="C162" t="s">
        <v>1618</v>
      </c>
      <c r="D162" t="s">
        <v>1615</v>
      </c>
      <c r="E162">
        <v>2010</v>
      </c>
      <c r="F162">
        <v>6.8593654989999999</v>
      </c>
      <c r="H162" s="89"/>
      <c r="I162" s="158"/>
    </row>
    <row r="163" spans="1:9" x14ac:dyDescent="0.25">
      <c r="A163" t="s">
        <v>13</v>
      </c>
      <c r="C163" t="s">
        <v>1618</v>
      </c>
      <c r="D163" t="s">
        <v>1615</v>
      </c>
      <c r="E163">
        <v>2011</v>
      </c>
      <c r="F163">
        <v>9.0319676480000002</v>
      </c>
      <c r="H163" s="89"/>
      <c r="I163" s="158"/>
    </row>
    <row r="164" spans="1:9" x14ac:dyDescent="0.25">
      <c r="A164" t="s">
        <v>13</v>
      </c>
      <c r="C164" t="s">
        <v>1618</v>
      </c>
      <c r="D164" t="s">
        <v>1615</v>
      </c>
      <c r="E164">
        <v>2012</v>
      </c>
      <c r="F164">
        <v>11.08587399</v>
      </c>
      <c r="H164" s="89"/>
      <c r="I164" s="158"/>
    </row>
    <row r="165" spans="1:9" x14ac:dyDescent="0.25">
      <c r="A165" t="s">
        <v>13</v>
      </c>
      <c r="C165" t="s">
        <v>1618</v>
      </c>
      <c r="D165" t="s">
        <v>1615</v>
      </c>
      <c r="E165">
        <v>2013</v>
      </c>
      <c r="F165">
        <v>13.087055530000001</v>
      </c>
      <c r="H165" s="89"/>
      <c r="I165" s="158"/>
    </row>
    <row r="166" spans="1:9" x14ac:dyDescent="0.25">
      <c r="A166" t="s">
        <v>13</v>
      </c>
      <c r="C166" t="s">
        <v>1618</v>
      </c>
      <c r="D166" t="s">
        <v>1615</v>
      </c>
      <c r="E166">
        <v>2014</v>
      </c>
      <c r="F166">
        <v>15.35605406</v>
      </c>
      <c r="H166" s="89"/>
      <c r="I166" s="158"/>
    </row>
    <row r="167" spans="1:9" x14ac:dyDescent="0.25">
      <c r="A167" t="s">
        <v>13</v>
      </c>
      <c r="C167" t="s">
        <v>1618</v>
      </c>
      <c r="D167" t="s">
        <v>1615</v>
      </c>
      <c r="E167">
        <v>2015</v>
      </c>
      <c r="F167">
        <v>17.777793989999999</v>
      </c>
      <c r="H167" s="89"/>
      <c r="I167" s="158"/>
    </row>
    <row r="168" spans="1:9" x14ac:dyDescent="0.25">
      <c r="A168" t="s">
        <v>13</v>
      </c>
      <c r="C168" t="s">
        <v>1618</v>
      </c>
      <c r="D168" t="s">
        <v>1615</v>
      </c>
      <c r="E168">
        <v>2016</v>
      </c>
      <c r="F168">
        <v>20.24620505</v>
      </c>
      <c r="H168" s="89"/>
      <c r="I168" s="158"/>
    </row>
    <row r="169" spans="1:9" x14ac:dyDescent="0.25">
      <c r="A169" t="s">
        <v>13</v>
      </c>
      <c r="C169" t="s">
        <v>1618</v>
      </c>
      <c r="D169" t="s">
        <v>1615</v>
      </c>
      <c r="E169">
        <v>2017</v>
      </c>
      <c r="F169">
        <v>21.688759749999999</v>
      </c>
      <c r="H169" s="89"/>
      <c r="I169" s="158"/>
    </row>
    <row r="170" spans="1:9" x14ac:dyDescent="0.25">
      <c r="A170" t="s">
        <v>13</v>
      </c>
      <c r="C170" t="s">
        <v>1618</v>
      </c>
      <c r="D170" t="s">
        <v>1615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618</v>
      </c>
      <c r="D171" t="s">
        <v>1615</v>
      </c>
      <c r="E171">
        <v>2019</v>
      </c>
      <c r="F171">
        <v>27.42058394</v>
      </c>
    </row>
    <row r="172" spans="1:9" x14ac:dyDescent="0.25">
      <c r="A172" t="s">
        <v>13</v>
      </c>
      <c r="C172" t="s">
        <v>1618</v>
      </c>
      <c r="D172" t="s">
        <v>1615</v>
      </c>
      <c r="E172">
        <v>2020</v>
      </c>
      <c r="F172">
        <v>28.16783495</v>
      </c>
      <c r="H172" s="158"/>
      <c r="I172" s="158"/>
    </row>
    <row r="173" spans="1:9" x14ac:dyDescent="0.25">
      <c r="A173" t="s">
        <v>13</v>
      </c>
      <c r="C173" t="s">
        <v>1618</v>
      </c>
      <c r="D173" t="s">
        <v>1615</v>
      </c>
      <c r="E173">
        <v>2021</v>
      </c>
      <c r="F173">
        <v>33.701477439999998</v>
      </c>
      <c r="H173" s="89"/>
      <c r="I173" s="158"/>
    </row>
    <row r="174" spans="1:9" x14ac:dyDescent="0.25">
      <c r="A174" t="s">
        <v>13</v>
      </c>
      <c r="C174" t="s">
        <v>1618</v>
      </c>
      <c r="D174" t="s">
        <v>1615</v>
      </c>
      <c r="E174">
        <v>2022</v>
      </c>
      <c r="F174">
        <v>36.293269410000001</v>
      </c>
      <c r="H174" s="89"/>
      <c r="I174" s="158"/>
    </row>
    <row r="175" spans="1:9" x14ac:dyDescent="0.25">
      <c r="A175" t="s">
        <v>13</v>
      </c>
      <c r="C175" t="s">
        <v>1618</v>
      </c>
      <c r="D175" t="s">
        <v>1615</v>
      </c>
      <c r="E175">
        <v>2023</v>
      </c>
      <c r="F175">
        <v>39.141096490000002</v>
      </c>
      <c r="H175" s="89"/>
      <c r="I175" s="158"/>
    </row>
    <row r="176" spans="1:9" x14ac:dyDescent="0.25">
      <c r="A176" t="s">
        <v>13</v>
      </c>
      <c r="C176" t="s">
        <v>1618</v>
      </c>
      <c r="D176" t="s">
        <v>1615</v>
      </c>
      <c r="E176">
        <v>2024</v>
      </c>
      <c r="F176">
        <v>38.002575380000003</v>
      </c>
      <c r="H176" s="89"/>
      <c r="I176" s="158"/>
    </row>
    <row r="177" spans="1:9" x14ac:dyDescent="0.25">
      <c r="A177" t="s">
        <v>13</v>
      </c>
      <c r="C177" t="s">
        <v>1618</v>
      </c>
      <c r="D177" t="s">
        <v>1615</v>
      </c>
      <c r="E177">
        <v>2025</v>
      </c>
      <c r="F177">
        <v>38.403238559999998</v>
      </c>
      <c r="H177" s="89"/>
      <c r="I177" s="158"/>
    </row>
    <row r="178" spans="1:9" x14ac:dyDescent="0.25">
      <c r="A178" t="s">
        <v>13</v>
      </c>
      <c r="C178" t="s">
        <v>1618</v>
      </c>
      <c r="D178" t="s">
        <v>1615</v>
      </c>
      <c r="E178">
        <v>2026</v>
      </c>
      <c r="F178">
        <v>39.0336395</v>
      </c>
      <c r="H178" s="89"/>
      <c r="I178" s="158"/>
    </row>
    <row r="179" spans="1:9" x14ac:dyDescent="0.25">
      <c r="A179" t="s">
        <v>13</v>
      </c>
      <c r="C179" t="s">
        <v>1618</v>
      </c>
      <c r="D179" t="s">
        <v>1615</v>
      </c>
      <c r="E179">
        <v>2027</v>
      </c>
      <c r="F179">
        <v>39.341307540000003</v>
      </c>
      <c r="H179" s="89"/>
      <c r="I179" s="158"/>
    </row>
    <row r="180" spans="1:9" x14ac:dyDescent="0.25">
      <c r="A180" t="s">
        <v>13</v>
      </c>
      <c r="C180" t="s">
        <v>1618</v>
      </c>
      <c r="D180" t="s">
        <v>1615</v>
      </c>
      <c r="E180">
        <v>2028</v>
      </c>
      <c r="F180">
        <v>39.530251389999997</v>
      </c>
      <c r="H180" s="89"/>
      <c r="I180" s="158"/>
    </row>
    <row r="181" spans="1:9" x14ac:dyDescent="0.25">
      <c r="A181" t="s">
        <v>13</v>
      </c>
      <c r="C181" t="s">
        <v>1618</v>
      </c>
      <c r="D181" t="s">
        <v>1615</v>
      </c>
      <c r="E181">
        <v>2029</v>
      </c>
      <c r="F181">
        <v>35.684947909999998</v>
      </c>
      <c r="H181" s="89"/>
      <c r="I181" s="158"/>
    </row>
    <row r="182" spans="1:9" x14ac:dyDescent="0.25">
      <c r="A182" t="s">
        <v>13</v>
      </c>
      <c r="C182" t="s">
        <v>1618</v>
      </c>
      <c r="D182" t="s">
        <v>1615</v>
      </c>
      <c r="E182">
        <v>2030</v>
      </c>
      <c r="F182">
        <v>35.237121160000001</v>
      </c>
      <c r="H182" s="89"/>
      <c r="I182" s="158"/>
    </row>
    <row r="183" spans="1:9" x14ac:dyDescent="0.25">
      <c r="A183" t="s">
        <v>13</v>
      </c>
      <c r="C183" t="s">
        <v>1618</v>
      </c>
      <c r="D183" t="s">
        <v>1615</v>
      </c>
      <c r="E183">
        <v>2031</v>
      </c>
      <c r="F183">
        <v>32.67175452</v>
      </c>
      <c r="H183" s="89"/>
      <c r="I183" s="158"/>
    </row>
    <row r="184" spans="1:9" x14ac:dyDescent="0.25">
      <c r="A184" t="s">
        <v>13</v>
      </c>
      <c r="C184" t="s">
        <v>1618</v>
      </c>
      <c r="D184" t="s">
        <v>1615</v>
      </c>
      <c r="E184">
        <v>2032</v>
      </c>
      <c r="F184">
        <v>32.258188009999998</v>
      </c>
      <c r="H184" s="89"/>
      <c r="I184" s="158"/>
    </row>
    <row r="185" spans="1:9" x14ac:dyDescent="0.25">
      <c r="A185" t="s">
        <v>13</v>
      </c>
      <c r="C185" t="s">
        <v>1618</v>
      </c>
      <c r="D185" t="s">
        <v>1615</v>
      </c>
      <c r="E185">
        <v>2033</v>
      </c>
      <c r="F185">
        <v>31.431054979999999</v>
      </c>
      <c r="H185" s="89"/>
      <c r="I185" s="158"/>
    </row>
    <row r="186" spans="1:9" x14ac:dyDescent="0.25">
      <c r="A186" t="s">
        <v>13</v>
      </c>
      <c r="C186" t="s">
        <v>1618</v>
      </c>
      <c r="D186" t="s">
        <v>1615</v>
      </c>
      <c r="E186">
        <v>2034</v>
      </c>
      <c r="F186">
        <v>25.22755729</v>
      </c>
      <c r="H186" s="89"/>
      <c r="I186" s="158"/>
    </row>
    <row r="187" spans="1:9" x14ac:dyDescent="0.25">
      <c r="A187" t="s">
        <v>13</v>
      </c>
      <c r="C187" t="s">
        <v>1618</v>
      </c>
      <c r="D187" t="s">
        <v>1615</v>
      </c>
      <c r="E187">
        <v>2035</v>
      </c>
      <c r="F187">
        <v>24.81399077</v>
      </c>
      <c r="H187" s="89"/>
      <c r="I187" s="158"/>
    </row>
    <row r="188" spans="1:9" x14ac:dyDescent="0.25">
      <c r="A188" t="s">
        <v>13</v>
      </c>
      <c r="C188" t="s">
        <v>1480</v>
      </c>
      <c r="D188" t="s">
        <v>19</v>
      </c>
      <c r="E188">
        <v>2005</v>
      </c>
      <c r="F188">
        <v>21.366111539999999</v>
      </c>
      <c r="H188" s="89"/>
      <c r="I188" s="158"/>
    </row>
    <row r="189" spans="1:9" x14ac:dyDescent="0.25">
      <c r="A189" t="s">
        <v>13</v>
      </c>
      <c r="C189" t="s">
        <v>1480</v>
      </c>
      <c r="D189" t="s">
        <v>19</v>
      </c>
      <c r="E189">
        <v>2006</v>
      </c>
      <c r="F189">
        <v>23.596598780000001</v>
      </c>
      <c r="H189" s="89"/>
      <c r="I189" s="158"/>
    </row>
    <row r="190" spans="1:9" x14ac:dyDescent="0.25">
      <c r="A190" t="s">
        <v>13</v>
      </c>
      <c r="C190" t="s">
        <v>1480</v>
      </c>
      <c r="D190" t="s">
        <v>19</v>
      </c>
      <c r="E190">
        <v>2007</v>
      </c>
      <c r="F190">
        <v>25.51925043</v>
      </c>
      <c r="H190" s="89"/>
      <c r="I190" s="158"/>
    </row>
    <row r="191" spans="1:9" x14ac:dyDescent="0.25">
      <c r="A191" t="s">
        <v>13</v>
      </c>
      <c r="C191" t="s">
        <v>1480</v>
      </c>
      <c r="D191" t="s">
        <v>19</v>
      </c>
      <c r="E191">
        <v>2008</v>
      </c>
      <c r="F191">
        <v>27.636201790000001</v>
      </c>
      <c r="H191" s="89"/>
      <c r="I191" s="158"/>
    </row>
    <row r="192" spans="1:9" x14ac:dyDescent="0.25">
      <c r="A192" t="s">
        <v>13</v>
      </c>
      <c r="C192" t="s">
        <v>1480</v>
      </c>
      <c r="D192" t="s">
        <v>19</v>
      </c>
      <c r="E192">
        <v>2009</v>
      </c>
      <c r="F192">
        <v>31.464478410000002</v>
      </c>
      <c r="H192" s="89"/>
      <c r="I192" s="158"/>
    </row>
    <row r="193" spans="1:9" x14ac:dyDescent="0.25">
      <c r="A193" t="s">
        <v>13</v>
      </c>
      <c r="C193" t="s">
        <v>1480</v>
      </c>
      <c r="D193" t="s">
        <v>19</v>
      </c>
      <c r="E193">
        <v>2010</v>
      </c>
      <c r="F193">
        <v>35.425132329999997</v>
      </c>
      <c r="H193" s="89"/>
      <c r="I193" s="158"/>
    </row>
    <row r="194" spans="1:9" x14ac:dyDescent="0.25">
      <c r="A194" t="s">
        <v>13</v>
      </c>
      <c r="C194" t="s">
        <v>1480</v>
      </c>
      <c r="D194" t="s">
        <v>19</v>
      </c>
      <c r="E194">
        <v>2011</v>
      </c>
      <c r="F194">
        <v>37.248793550000002</v>
      </c>
      <c r="H194" s="89"/>
      <c r="I194" s="158"/>
    </row>
    <row r="195" spans="1:9" x14ac:dyDescent="0.25">
      <c r="A195" t="s">
        <v>13</v>
      </c>
      <c r="C195" t="s">
        <v>1480</v>
      </c>
      <c r="D195" t="s">
        <v>19</v>
      </c>
      <c r="E195">
        <v>2012</v>
      </c>
      <c r="F195">
        <v>38.648048600000003</v>
      </c>
      <c r="H195" s="89"/>
      <c r="I195" s="158"/>
    </row>
    <row r="196" spans="1:9" x14ac:dyDescent="0.25">
      <c r="A196" t="s">
        <v>13</v>
      </c>
      <c r="C196" t="s">
        <v>1480</v>
      </c>
      <c r="D196" t="s">
        <v>19</v>
      </c>
      <c r="E196">
        <v>2013</v>
      </c>
      <c r="F196">
        <v>40.301588019999997</v>
      </c>
      <c r="H196" s="89"/>
      <c r="I196" s="158"/>
    </row>
    <row r="197" spans="1:9" x14ac:dyDescent="0.25">
      <c r="A197" t="s">
        <v>13</v>
      </c>
      <c r="C197" t="s">
        <v>1480</v>
      </c>
      <c r="D197" t="s">
        <v>19</v>
      </c>
      <c r="E197">
        <v>2014</v>
      </c>
      <c r="F197">
        <v>42.02176996</v>
      </c>
      <c r="H197" s="89"/>
      <c r="I197" s="158"/>
    </row>
    <row r="198" spans="1:9" x14ac:dyDescent="0.25">
      <c r="A198" t="s">
        <v>13</v>
      </c>
      <c r="C198" t="s">
        <v>1480</v>
      </c>
      <c r="D198" t="s">
        <v>19</v>
      </c>
      <c r="E198">
        <v>2015</v>
      </c>
      <c r="F198">
        <v>44.374620219999997</v>
      </c>
      <c r="H198" s="89"/>
      <c r="I198" s="158"/>
    </row>
    <row r="199" spans="1:9" x14ac:dyDescent="0.25">
      <c r="A199" t="s">
        <v>13</v>
      </c>
      <c r="C199" t="s">
        <v>1480</v>
      </c>
      <c r="D199" t="s">
        <v>19</v>
      </c>
      <c r="E199">
        <v>2016</v>
      </c>
      <c r="F199">
        <v>44.025941349999997</v>
      </c>
      <c r="H199" s="89"/>
      <c r="I199" s="158"/>
    </row>
    <row r="200" spans="1:9" x14ac:dyDescent="0.25">
      <c r="A200" t="s">
        <v>13</v>
      </c>
      <c r="C200" t="s">
        <v>1480</v>
      </c>
      <c r="D200" t="s">
        <v>19</v>
      </c>
      <c r="E200">
        <v>2017</v>
      </c>
      <c r="F200">
        <v>43.257308620000003</v>
      </c>
      <c r="H200" s="89"/>
      <c r="I200" s="158"/>
    </row>
    <row r="201" spans="1:9" x14ac:dyDescent="0.25">
      <c r="A201" t="s">
        <v>13</v>
      </c>
      <c r="C201" t="s">
        <v>1480</v>
      </c>
      <c r="D201" t="s">
        <v>19</v>
      </c>
      <c r="E201">
        <v>2018</v>
      </c>
      <c r="F201">
        <v>42.291832450000001</v>
      </c>
      <c r="H201" s="89"/>
      <c r="I201" s="158"/>
    </row>
    <row r="202" spans="1:9" x14ac:dyDescent="0.25">
      <c r="A202" t="s">
        <v>13</v>
      </c>
      <c r="C202" t="s">
        <v>1480</v>
      </c>
      <c r="D202" t="s">
        <v>19</v>
      </c>
      <c r="E202">
        <v>2019</v>
      </c>
      <c r="F202">
        <v>42.756869979999998</v>
      </c>
      <c r="H202" s="89"/>
      <c r="I202" s="158"/>
    </row>
    <row r="203" spans="1:9" x14ac:dyDescent="0.25">
      <c r="A203" t="s">
        <v>13</v>
      </c>
      <c r="C203" t="s">
        <v>1480</v>
      </c>
      <c r="D203" t="s">
        <v>19</v>
      </c>
      <c r="E203">
        <v>2020</v>
      </c>
      <c r="F203">
        <v>40.00743138</v>
      </c>
      <c r="H203" s="89"/>
      <c r="I203" s="158"/>
    </row>
    <row r="204" spans="1:9" x14ac:dyDescent="0.25">
      <c r="A204" t="s">
        <v>13</v>
      </c>
      <c r="C204" t="s">
        <v>1480</v>
      </c>
      <c r="D204" t="s">
        <v>19</v>
      </c>
      <c r="E204">
        <v>2021</v>
      </c>
      <c r="F204">
        <v>43.398623190000002</v>
      </c>
      <c r="H204" s="89"/>
      <c r="I204" s="158"/>
    </row>
    <row r="205" spans="1:9" x14ac:dyDescent="0.25">
      <c r="A205" t="s">
        <v>13</v>
      </c>
      <c r="C205" t="s">
        <v>1480</v>
      </c>
      <c r="D205" t="s">
        <v>19</v>
      </c>
      <c r="E205">
        <v>2022</v>
      </c>
      <c r="F205">
        <v>43.352237729999999</v>
      </c>
      <c r="H205" s="89"/>
      <c r="I205" s="158"/>
    </row>
    <row r="206" spans="1:9" x14ac:dyDescent="0.25">
      <c r="A206" t="s">
        <v>13</v>
      </c>
      <c r="C206" t="s">
        <v>1480</v>
      </c>
      <c r="D206" t="s">
        <v>19</v>
      </c>
      <c r="E206">
        <v>2023</v>
      </c>
      <c r="F206">
        <v>43.462743779999997</v>
      </c>
      <c r="H206" s="89"/>
      <c r="I206" s="158"/>
    </row>
    <row r="207" spans="1:9" x14ac:dyDescent="0.25">
      <c r="A207" t="s">
        <v>13</v>
      </c>
      <c r="C207" t="s">
        <v>1480</v>
      </c>
      <c r="D207" t="s">
        <v>19</v>
      </c>
      <c r="E207">
        <v>2024</v>
      </c>
      <c r="F207">
        <v>35.47872314</v>
      </c>
      <c r="H207" s="89"/>
      <c r="I207" s="158"/>
    </row>
    <row r="208" spans="1:9" x14ac:dyDescent="0.25">
      <c r="A208" t="s">
        <v>13</v>
      </c>
      <c r="C208" t="s">
        <v>1480</v>
      </c>
      <c r="D208" t="s">
        <v>19</v>
      </c>
      <c r="E208">
        <v>2025</v>
      </c>
      <c r="F208">
        <v>34.984388250000002</v>
      </c>
      <c r="H208" s="89"/>
      <c r="I208" s="158"/>
    </row>
    <row r="209" spans="1:9" x14ac:dyDescent="0.25">
      <c r="A209" t="s">
        <v>13</v>
      </c>
      <c r="C209" t="s">
        <v>1480</v>
      </c>
      <c r="D209" t="s">
        <v>19</v>
      </c>
      <c r="E209">
        <v>2026</v>
      </c>
      <c r="F209">
        <v>34.542022869999997</v>
      </c>
      <c r="H209" s="89"/>
      <c r="I209" s="158"/>
    </row>
    <row r="210" spans="1:9" x14ac:dyDescent="0.25">
      <c r="A210" t="s">
        <v>13</v>
      </c>
      <c r="C210" t="s">
        <v>1480</v>
      </c>
      <c r="D210" t="s">
        <v>19</v>
      </c>
      <c r="E210">
        <v>2027</v>
      </c>
      <c r="F210">
        <v>34.094641209999999</v>
      </c>
      <c r="H210" s="89"/>
      <c r="I210" s="158"/>
    </row>
    <row r="211" spans="1:9" x14ac:dyDescent="0.25">
      <c r="A211" t="s">
        <v>13</v>
      </c>
      <c r="C211" t="s">
        <v>1480</v>
      </c>
      <c r="D211" t="s">
        <v>19</v>
      </c>
      <c r="E211">
        <v>2028</v>
      </c>
      <c r="F211">
        <v>33.669982640000001</v>
      </c>
      <c r="H211" s="89"/>
      <c r="I211" s="158"/>
    </row>
    <row r="212" spans="1:9" x14ac:dyDescent="0.25">
      <c r="A212" t="s">
        <v>13</v>
      </c>
      <c r="C212" t="s">
        <v>1480</v>
      </c>
      <c r="D212" t="s">
        <v>19</v>
      </c>
      <c r="E212">
        <v>2029</v>
      </c>
      <c r="F212">
        <v>24.7161945</v>
      </c>
      <c r="H212" s="89"/>
      <c r="I212" s="158"/>
    </row>
    <row r="213" spans="1:9" x14ac:dyDescent="0.25">
      <c r="A213" t="s">
        <v>13</v>
      </c>
      <c r="C213" t="s">
        <v>1480</v>
      </c>
      <c r="D213" t="s">
        <v>19</v>
      </c>
      <c r="E213">
        <v>2030</v>
      </c>
      <c r="F213">
        <v>24.358331960000001</v>
      </c>
      <c r="H213" s="89"/>
      <c r="I213" s="158"/>
    </row>
    <row r="214" spans="1:9" x14ac:dyDescent="0.25">
      <c r="A214" t="s">
        <v>13</v>
      </c>
      <c r="C214" t="s">
        <v>1480</v>
      </c>
      <c r="D214" t="s">
        <v>19</v>
      </c>
      <c r="E214">
        <v>2031</v>
      </c>
      <c r="F214">
        <v>23.61595737</v>
      </c>
      <c r="H214" s="89"/>
      <c r="I214" s="158"/>
    </row>
    <row r="215" spans="1:9" x14ac:dyDescent="0.25">
      <c r="A215" t="s">
        <v>13</v>
      </c>
      <c r="C215" t="s">
        <v>1480</v>
      </c>
      <c r="D215" t="s">
        <v>19</v>
      </c>
      <c r="E215">
        <v>2032</v>
      </c>
      <c r="F215">
        <v>22.62876691</v>
      </c>
      <c r="H215" s="89"/>
      <c r="I215" s="158"/>
    </row>
    <row r="216" spans="1:9" x14ac:dyDescent="0.25">
      <c r="A216" t="s">
        <v>13</v>
      </c>
      <c r="C216" t="s">
        <v>1480</v>
      </c>
      <c r="D216" t="s">
        <v>19</v>
      </c>
      <c r="E216">
        <v>2033</v>
      </c>
      <c r="F216">
        <v>21.652200489999998</v>
      </c>
      <c r="H216" s="89"/>
      <c r="I216" s="158"/>
    </row>
    <row r="217" spans="1:9" x14ac:dyDescent="0.25">
      <c r="A217" t="s">
        <v>13</v>
      </c>
      <c r="C217" t="s">
        <v>1480</v>
      </c>
      <c r="D217" t="s">
        <v>19</v>
      </c>
      <c r="E217">
        <v>2034</v>
      </c>
      <c r="F217">
        <v>20.05482233</v>
      </c>
      <c r="H217" s="89"/>
      <c r="I217" s="158"/>
    </row>
    <row r="218" spans="1:9" x14ac:dyDescent="0.25">
      <c r="A218" t="s">
        <v>13</v>
      </c>
      <c r="C218" t="s">
        <v>1480</v>
      </c>
      <c r="D218" t="s">
        <v>19</v>
      </c>
      <c r="E218">
        <v>2035</v>
      </c>
      <c r="F218">
        <v>19.241322350000001</v>
      </c>
      <c r="H218" s="89"/>
      <c r="I218" s="158"/>
    </row>
    <row r="219" spans="1:9" x14ac:dyDescent="0.25">
      <c r="A219" t="s">
        <v>14</v>
      </c>
      <c r="C219" t="s">
        <v>1467</v>
      </c>
      <c r="D219" t="s">
        <v>19</v>
      </c>
      <c r="E219">
        <v>2005</v>
      </c>
      <c r="F219">
        <v>3.4</v>
      </c>
      <c r="H219" s="89"/>
      <c r="I219" s="158"/>
    </row>
    <row r="220" spans="1:9" x14ac:dyDescent="0.25">
      <c r="A220" t="s">
        <v>14</v>
      </c>
      <c r="C220" t="s">
        <v>1467</v>
      </c>
      <c r="D220" t="s">
        <v>19</v>
      </c>
      <c r="E220">
        <v>2006</v>
      </c>
      <c r="F220">
        <v>3</v>
      </c>
      <c r="H220" s="89"/>
      <c r="I220" s="158"/>
    </row>
    <row r="221" spans="1:9" x14ac:dyDescent="0.25">
      <c r="A221" t="s">
        <v>14</v>
      </c>
      <c r="C221" t="s">
        <v>1467</v>
      </c>
      <c r="D221" t="s">
        <v>19</v>
      </c>
      <c r="E221">
        <v>2007</v>
      </c>
      <c r="F221">
        <v>4.7</v>
      </c>
      <c r="H221" s="89"/>
      <c r="I221" s="158"/>
    </row>
    <row r="222" spans="1:9" x14ac:dyDescent="0.25">
      <c r="A222" t="s">
        <v>14</v>
      </c>
      <c r="C222" t="s">
        <v>1467</v>
      </c>
      <c r="D222" t="s">
        <v>19</v>
      </c>
      <c r="E222">
        <v>2008</v>
      </c>
      <c r="F222">
        <v>3.3</v>
      </c>
      <c r="H222" s="89"/>
      <c r="I222" s="158"/>
    </row>
    <row r="223" spans="1:9" x14ac:dyDescent="0.25">
      <c r="A223" t="s">
        <v>14</v>
      </c>
      <c r="C223" t="s">
        <v>1467</v>
      </c>
      <c r="D223" t="s">
        <v>19</v>
      </c>
      <c r="E223">
        <v>2009</v>
      </c>
      <c r="F223">
        <v>2</v>
      </c>
      <c r="H223" s="89"/>
      <c r="I223" s="158"/>
    </row>
    <row r="224" spans="1:9" x14ac:dyDescent="0.25">
      <c r="A224" t="s">
        <v>14</v>
      </c>
      <c r="C224" t="s">
        <v>1467</v>
      </c>
      <c r="D224" t="s">
        <v>19</v>
      </c>
      <c r="E224">
        <v>2010</v>
      </c>
      <c r="F224">
        <v>2</v>
      </c>
      <c r="H224" s="89"/>
      <c r="I224" s="158"/>
    </row>
    <row r="225" spans="1:9" x14ac:dyDescent="0.25">
      <c r="A225" t="s">
        <v>14</v>
      </c>
      <c r="C225" t="s">
        <v>1467</v>
      </c>
      <c r="D225" t="s">
        <v>19</v>
      </c>
      <c r="E225">
        <v>2011</v>
      </c>
      <c r="F225">
        <v>3.6</v>
      </c>
      <c r="H225" s="89"/>
      <c r="I225" s="158"/>
    </row>
    <row r="226" spans="1:9" x14ac:dyDescent="0.25">
      <c r="A226" t="s">
        <v>14</v>
      </c>
      <c r="C226" t="s">
        <v>1467</v>
      </c>
      <c r="D226" t="s">
        <v>19</v>
      </c>
      <c r="E226">
        <v>2012</v>
      </c>
      <c r="F226">
        <v>3.1</v>
      </c>
      <c r="H226" s="89"/>
      <c r="I226" s="158"/>
    </row>
    <row r="227" spans="1:9" x14ac:dyDescent="0.25">
      <c r="A227" t="s">
        <v>14</v>
      </c>
      <c r="C227" t="s">
        <v>1467</v>
      </c>
      <c r="D227" t="s">
        <v>19</v>
      </c>
      <c r="E227">
        <v>2013</v>
      </c>
      <c r="F227">
        <v>3.1</v>
      </c>
      <c r="H227" s="89"/>
      <c r="I227" s="158"/>
    </row>
    <row r="228" spans="1:9" x14ac:dyDescent="0.25">
      <c r="A228" t="s">
        <v>14</v>
      </c>
      <c r="C228" t="s">
        <v>1467</v>
      </c>
      <c r="D228" t="s">
        <v>19</v>
      </c>
      <c r="E228">
        <v>2014</v>
      </c>
      <c r="F228">
        <v>2.6</v>
      </c>
      <c r="H228" s="89"/>
      <c r="I228" s="158"/>
    </row>
    <row r="229" spans="1:9" x14ac:dyDescent="0.25">
      <c r="A229" t="s">
        <v>14</v>
      </c>
      <c r="C229" t="s">
        <v>1467</v>
      </c>
      <c r="D229" t="s">
        <v>19</v>
      </c>
      <c r="E229">
        <v>2015</v>
      </c>
      <c r="F229">
        <v>2.1</v>
      </c>
      <c r="H229" s="89"/>
      <c r="I229" s="158"/>
    </row>
    <row r="230" spans="1:9" x14ac:dyDescent="0.25">
      <c r="A230" t="s">
        <v>14</v>
      </c>
      <c r="C230" t="s">
        <v>1467</v>
      </c>
      <c r="D230" t="s">
        <v>19</v>
      </c>
      <c r="E230">
        <v>2016</v>
      </c>
      <c r="F230">
        <v>1.4</v>
      </c>
      <c r="H230" s="89"/>
      <c r="I230" s="158"/>
    </row>
    <row r="231" spans="1:9" x14ac:dyDescent="0.25">
      <c r="A231" t="s">
        <v>14</v>
      </c>
      <c r="C231" t="s">
        <v>1467</v>
      </c>
      <c r="D231" t="s">
        <v>19</v>
      </c>
      <c r="E231">
        <v>2017</v>
      </c>
      <c r="F231">
        <v>1.1000000000000001</v>
      </c>
      <c r="H231" s="89"/>
      <c r="I231" s="158"/>
    </row>
    <row r="232" spans="1:9" x14ac:dyDescent="0.25">
      <c r="A232" t="s">
        <v>14</v>
      </c>
      <c r="C232" t="s">
        <v>1467</v>
      </c>
      <c r="D232" t="s">
        <v>19</v>
      </c>
      <c r="E232">
        <v>2018</v>
      </c>
      <c r="F232">
        <v>1.6</v>
      </c>
      <c r="H232" s="89"/>
      <c r="I232" s="158"/>
    </row>
    <row r="233" spans="1:9" x14ac:dyDescent="0.25">
      <c r="A233" t="s">
        <v>14</v>
      </c>
      <c r="C233" t="s">
        <v>1467</v>
      </c>
      <c r="D233" t="s">
        <v>19</v>
      </c>
      <c r="E233">
        <v>2019</v>
      </c>
      <c r="F233">
        <v>1.8</v>
      </c>
      <c r="H233" s="89"/>
      <c r="I233" s="158"/>
    </row>
    <row r="234" spans="1:9" x14ac:dyDescent="0.25">
      <c r="A234" t="s">
        <v>14</v>
      </c>
      <c r="C234" t="s">
        <v>1467</v>
      </c>
      <c r="D234" t="s">
        <v>19</v>
      </c>
      <c r="E234">
        <v>2020</v>
      </c>
      <c r="F234">
        <v>1.6110544790000001</v>
      </c>
      <c r="H234" s="89"/>
      <c r="I234" s="158"/>
    </row>
    <row r="235" spans="1:9" x14ac:dyDescent="0.25">
      <c r="A235" t="s">
        <v>14</v>
      </c>
      <c r="C235" t="s">
        <v>1467</v>
      </c>
      <c r="D235" t="s">
        <v>19</v>
      </c>
      <c r="E235">
        <v>2021</v>
      </c>
      <c r="F235">
        <v>1.7624670520000001</v>
      </c>
      <c r="H235" s="89"/>
      <c r="I235" s="158"/>
    </row>
    <row r="236" spans="1:9" x14ac:dyDescent="0.25">
      <c r="A236" t="s">
        <v>14</v>
      </c>
      <c r="C236" t="s">
        <v>1467</v>
      </c>
      <c r="D236" t="s">
        <v>19</v>
      </c>
      <c r="E236">
        <v>2022</v>
      </c>
      <c r="F236">
        <v>1.7439950900000001</v>
      </c>
      <c r="H236" s="89"/>
      <c r="I236" s="158"/>
    </row>
    <row r="237" spans="1:9" x14ac:dyDescent="0.25">
      <c r="A237" t="s">
        <v>14</v>
      </c>
      <c r="C237" t="s">
        <v>1467</v>
      </c>
      <c r="D237" t="s">
        <v>19</v>
      </c>
      <c r="E237">
        <v>2023</v>
      </c>
      <c r="F237">
        <v>1.7257167280000001</v>
      </c>
      <c r="H237" s="89"/>
      <c r="I237" s="158"/>
    </row>
    <row r="238" spans="1:9" x14ac:dyDescent="0.25">
      <c r="A238" t="s">
        <v>14</v>
      </c>
      <c r="C238" t="s">
        <v>1467</v>
      </c>
      <c r="D238" t="s">
        <v>19</v>
      </c>
      <c r="E238">
        <v>2024</v>
      </c>
      <c r="F238">
        <v>1.707629936</v>
      </c>
      <c r="H238" s="89"/>
      <c r="I238" s="158"/>
    </row>
    <row r="239" spans="1:9" x14ac:dyDescent="0.25">
      <c r="A239" t="s">
        <v>14</v>
      </c>
      <c r="C239" t="s">
        <v>1467</v>
      </c>
      <c r="D239" t="s">
        <v>19</v>
      </c>
      <c r="E239">
        <v>2025</v>
      </c>
      <c r="F239">
        <v>1.689732708</v>
      </c>
      <c r="H239" s="89"/>
      <c r="I239" s="158"/>
    </row>
    <row r="240" spans="1:9" x14ac:dyDescent="0.25">
      <c r="A240" t="s">
        <v>14</v>
      </c>
      <c r="C240" t="s">
        <v>1467</v>
      </c>
      <c r="D240" t="s">
        <v>19</v>
      </c>
      <c r="E240">
        <v>2026</v>
      </c>
      <c r="F240">
        <v>1.672023056</v>
      </c>
      <c r="H240" s="89"/>
      <c r="I240" s="158"/>
    </row>
    <row r="241" spans="1:9" x14ac:dyDescent="0.25">
      <c r="A241" t="s">
        <v>14</v>
      </c>
      <c r="C241" t="s">
        <v>1467</v>
      </c>
      <c r="D241" t="s">
        <v>19</v>
      </c>
      <c r="E241">
        <v>2027</v>
      </c>
      <c r="F241">
        <v>1.654499014</v>
      </c>
      <c r="H241" s="89"/>
      <c r="I241" s="158"/>
    </row>
    <row r="242" spans="1:9" x14ac:dyDescent="0.25">
      <c r="A242" t="s">
        <v>14</v>
      </c>
      <c r="C242" t="s">
        <v>1467</v>
      </c>
      <c r="D242" t="s">
        <v>19</v>
      </c>
      <c r="E242">
        <v>2028</v>
      </c>
      <c r="F242">
        <v>1.637158637</v>
      </c>
      <c r="H242" s="89"/>
      <c r="I242" s="158"/>
    </row>
    <row r="243" spans="1:9" x14ac:dyDescent="0.25">
      <c r="A243" t="s">
        <v>14</v>
      </c>
      <c r="C243" t="s">
        <v>1467</v>
      </c>
      <c r="D243" t="s">
        <v>19</v>
      </c>
      <c r="E243">
        <v>2029</v>
      </c>
      <c r="F243">
        <v>1.62</v>
      </c>
      <c r="H243" s="89"/>
      <c r="I243" s="158"/>
    </row>
    <row r="244" spans="1:9" x14ac:dyDescent="0.25">
      <c r="A244" t="s">
        <v>14</v>
      </c>
      <c r="C244" t="s">
        <v>1467</v>
      </c>
      <c r="D244" t="s">
        <v>19</v>
      </c>
      <c r="E244">
        <v>2030</v>
      </c>
      <c r="F244">
        <v>1.603021198</v>
      </c>
      <c r="I244" s="158"/>
    </row>
    <row r="245" spans="1:9" x14ac:dyDescent="0.25">
      <c r="A245" t="s">
        <v>14</v>
      </c>
      <c r="C245" t="s">
        <v>1467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467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467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467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467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478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478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478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478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478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478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478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478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478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478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478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478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478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478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478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478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478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478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478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478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478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478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478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478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478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478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478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478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478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478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478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480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480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480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480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480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480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480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480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480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480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480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480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480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480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480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480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480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480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480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480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480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480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480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480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480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480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480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480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480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480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480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481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481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481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481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481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481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481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481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481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481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481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481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481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481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481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481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481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481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481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481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481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481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481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481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481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481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481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481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481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481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481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478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478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478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478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478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478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478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478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478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478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478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478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478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478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478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478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478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478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478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478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478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478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478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478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478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478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478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478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478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478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478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473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473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473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473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473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473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473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473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473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473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473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473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473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473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473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473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473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473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473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473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473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473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473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473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473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473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473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473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473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473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473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478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478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478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478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478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478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478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478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478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478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478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478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478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478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478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478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478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478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478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478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478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478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478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478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478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478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478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478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478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478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478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627</v>
      </c>
      <c r="B1" t="s">
        <v>25</v>
      </c>
      <c r="C1" t="s">
        <v>1628</v>
      </c>
      <c r="D1" t="s">
        <v>1629</v>
      </c>
      <c r="E1" t="s">
        <v>1630</v>
      </c>
      <c r="F1" t="s">
        <v>1631</v>
      </c>
      <c r="G1" t="s">
        <v>1632</v>
      </c>
      <c r="H1" t="s">
        <v>1633</v>
      </c>
      <c r="I1" t="s">
        <v>1634</v>
      </c>
      <c r="J1" t="s">
        <v>1635</v>
      </c>
      <c r="K1" t="s">
        <v>1636</v>
      </c>
      <c r="L1" t="s">
        <v>1637</v>
      </c>
      <c r="Q1" s="325" t="s">
        <v>1638</v>
      </c>
      <c r="R1" s="325"/>
      <c r="S1" s="325"/>
      <c r="T1" s="325"/>
      <c r="U1" s="325"/>
      <c r="V1" s="325"/>
      <c r="W1" s="325"/>
      <c r="X1" s="325"/>
      <c r="Y1" s="325"/>
      <c r="Z1" s="325"/>
      <c r="AA1" s="325"/>
      <c r="AB1" s="325"/>
      <c r="AC1" s="325"/>
      <c r="AD1" s="325"/>
      <c r="AE1" s="325"/>
      <c r="AF1" s="325"/>
      <c r="AG1" s="159" t="s">
        <v>1701</v>
      </c>
      <c r="AH1" s="124"/>
      <c r="AI1" s="124"/>
      <c r="AJ1" s="124"/>
      <c r="AK1" s="124"/>
      <c r="AL1" s="124"/>
      <c r="AM1" s="124"/>
      <c r="AN1" s="124"/>
      <c r="AO1" s="124"/>
      <c r="AP1" s="124"/>
      <c r="AQ1" s="124"/>
      <c r="AR1" s="124"/>
      <c r="AS1" s="124"/>
      <c r="AT1" s="124"/>
      <c r="AU1" s="124"/>
      <c r="AV1" s="124"/>
      <c r="AW1" s="124"/>
      <c r="AX1" s="124"/>
      <c r="AY1" s="124"/>
      <c r="AZ1" s="124"/>
    </row>
    <row r="2" spans="1:52" x14ac:dyDescent="0.25">
      <c r="A2" t="s">
        <v>1639</v>
      </c>
      <c r="B2">
        <v>2005</v>
      </c>
      <c r="C2" t="s">
        <v>164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639</v>
      </c>
      <c r="B3">
        <v>2005</v>
      </c>
      <c r="C3" t="s">
        <v>164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629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639</v>
      </c>
      <c r="B4">
        <v>2005</v>
      </c>
      <c r="C4" t="s">
        <v>164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630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639</v>
      </c>
      <c r="B5">
        <v>2005</v>
      </c>
      <c r="C5" t="s">
        <v>164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631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639</v>
      </c>
      <c r="B6">
        <v>2005</v>
      </c>
      <c r="C6" t="s">
        <v>164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632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639</v>
      </c>
      <c r="B7">
        <v>2005</v>
      </c>
      <c r="C7" t="s">
        <v>164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633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639</v>
      </c>
      <c r="B8">
        <v>2005</v>
      </c>
      <c r="C8" t="s">
        <v>164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634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647</v>
      </c>
      <c r="B9">
        <v>2005</v>
      </c>
      <c r="C9" t="s">
        <v>164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635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647</v>
      </c>
      <c r="B10">
        <v>2005</v>
      </c>
      <c r="C10" t="s">
        <v>164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636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647</v>
      </c>
      <c r="B11">
        <v>2005</v>
      </c>
      <c r="C11" t="s">
        <v>164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637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647</v>
      </c>
      <c r="B12">
        <v>2005</v>
      </c>
      <c r="C12" t="s">
        <v>164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647</v>
      </c>
      <c r="B13">
        <v>2005</v>
      </c>
      <c r="C13" t="s">
        <v>164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647</v>
      </c>
      <c r="B14">
        <v>2005</v>
      </c>
      <c r="C14" t="s">
        <v>164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648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647</v>
      </c>
      <c r="B15">
        <v>2005</v>
      </c>
      <c r="C15" t="s">
        <v>164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649</v>
      </c>
      <c r="B16">
        <v>2005</v>
      </c>
      <c r="C16" t="s">
        <v>164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650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649</v>
      </c>
      <c r="B17">
        <v>2005</v>
      </c>
      <c r="C17" t="s">
        <v>164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649</v>
      </c>
      <c r="B18">
        <v>2005</v>
      </c>
      <c r="C18" t="s">
        <v>164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25">
      <c r="A19" t="s">
        <v>1649</v>
      </c>
      <c r="B19">
        <v>2005</v>
      </c>
      <c r="C19" t="s">
        <v>164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649</v>
      </c>
      <c r="B20">
        <v>2005</v>
      </c>
      <c r="C20" t="s">
        <v>164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649</v>
      </c>
      <c r="B21">
        <v>2005</v>
      </c>
      <c r="C21" t="s">
        <v>164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649</v>
      </c>
      <c r="B22">
        <v>2005</v>
      </c>
      <c r="C22" t="s">
        <v>164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651</v>
      </c>
      <c r="B23">
        <v>2005</v>
      </c>
      <c r="C23" t="s">
        <v>164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651</v>
      </c>
      <c r="B24">
        <v>2005</v>
      </c>
      <c r="C24" t="s">
        <v>164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651</v>
      </c>
      <c r="B25">
        <v>2005</v>
      </c>
      <c r="C25" t="s">
        <v>164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651</v>
      </c>
      <c r="B26">
        <v>2005</v>
      </c>
      <c r="C26" t="s">
        <v>164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651</v>
      </c>
      <c r="B27">
        <v>2005</v>
      </c>
      <c r="C27" t="s">
        <v>164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651</v>
      </c>
      <c r="B28">
        <v>2005</v>
      </c>
      <c r="C28" t="s">
        <v>164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651</v>
      </c>
      <c r="B29">
        <v>2005</v>
      </c>
      <c r="C29" t="s">
        <v>164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652</v>
      </c>
      <c r="B30">
        <v>2005</v>
      </c>
      <c r="C30" t="s">
        <v>164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652</v>
      </c>
      <c r="B31">
        <v>2005</v>
      </c>
      <c r="C31" t="s">
        <v>164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652</v>
      </c>
      <c r="B32">
        <v>2005</v>
      </c>
      <c r="C32" t="s">
        <v>164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652</v>
      </c>
      <c r="B33">
        <v>2005</v>
      </c>
      <c r="C33" t="s">
        <v>164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652</v>
      </c>
      <c r="B34">
        <v>2005</v>
      </c>
      <c r="C34" t="s">
        <v>164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652</v>
      </c>
      <c r="B35">
        <v>2005</v>
      </c>
      <c r="C35" t="s">
        <v>164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652</v>
      </c>
      <c r="B36">
        <v>2005</v>
      </c>
      <c r="C36" t="s">
        <v>164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653</v>
      </c>
      <c r="B37">
        <v>2005</v>
      </c>
      <c r="C37" t="s">
        <v>164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653</v>
      </c>
      <c r="B38">
        <v>2005</v>
      </c>
      <c r="C38" t="s">
        <v>164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653</v>
      </c>
      <c r="B39">
        <v>2005</v>
      </c>
      <c r="C39" t="s">
        <v>164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653</v>
      </c>
      <c r="B40">
        <v>2005</v>
      </c>
      <c r="C40" t="s">
        <v>164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653</v>
      </c>
      <c r="B41">
        <v>2005</v>
      </c>
      <c r="C41" t="s">
        <v>164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653</v>
      </c>
      <c r="B42">
        <v>2005</v>
      </c>
      <c r="C42" t="s">
        <v>164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653</v>
      </c>
      <c r="B43">
        <v>2005</v>
      </c>
      <c r="C43" t="s">
        <v>164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654</v>
      </c>
      <c r="B44">
        <v>2005</v>
      </c>
      <c r="C44" t="s">
        <v>164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654</v>
      </c>
      <c r="B45">
        <v>2005</v>
      </c>
      <c r="C45" t="s">
        <v>164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654</v>
      </c>
      <c r="B46">
        <v>2005</v>
      </c>
      <c r="C46" t="s">
        <v>164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654</v>
      </c>
      <c r="B47">
        <v>2005</v>
      </c>
      <c r="C47" t="s">
        <v>164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654</v>
      </c>
      <c r="B48">
        <v>2005</v>
      </c>
      <c r="C48" t="s">
        <v>164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654</v>
      </c>
      <c r="B49">
        <v>2005</v>
      </c>
      <c r="C49" t="s">
        <v>164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654</v>
      </c>
      <c r="B50">
        <v>2005</v>
      </c>
      <c r="C50" t="s">
        <v>164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655</v>
      </c>
      <c r="B51">
        <v>2005</v>
      </c>
      <c r="C51" t="s">
        <v>164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655</v>
      </c>
      <c r="B52">
        <v>2005</v>
      </c>
      <c r="C52" t="s">
        <v>164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655</v>
      </c>
      <c r="B53">
        <v>2005</v>
      </c>
      <c r="C53" t="s">
        <v>164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655</v>
      </c>
      <c r="B54">
        <v>2005</v>
      </c>
      <c r="C54" t="s">
        <v>164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655</v>
      </c>
      <c r="B55">
        <v>2005</v>
      </c>
      <c r="C55" t="s">
        <v>164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655</v>
      </c>
      <c r="B56">
        <v>2005</v>
      </c>
      <c r="C56" t="s">
        <v>164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655</v>
      </c>
      <c r="B57">
        <v>2005</v>
      </c>
      <c r="C57" t="s">
        <v>164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656</v>
      </c>
      <c r="B58">
        <v>2005</v>
      </c>
      <c r="C58" t="s">
        <v>164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656</v>
      </c>
      <c r="B59">
        <v>2005</v>
      </c>
      <c r="C59" t="s">
        <v>164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656</v>
      </c>
      <c r="B60">
        <v>2005</v>
      </c>
      <c r="C60" t="s">
        <v>164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656</v>
      </c>
      <c r="B61">
        <v>2005</v>
      </c>
      <c r="C61" t="s">
        <v>164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656</v>
      </c>
      <c r="B62">
        <v>2005</v>
      </c>
      <c r="C62" t="s">
        <v>164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656</v>
      </c>
      <c r="B63">
        <v>2005</v>
      </c>
      <c r="C63" t="s">
        <v>164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656</v>
      </c>
      <c r="B64">
        <v>2005</v>
      </c>
      <c r="C64" t="s">
        <v>164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657</v>
      </c>
      <c r="B65">
        <v>2005</v>
      </c>
      <c r="C65" t="s">
        <v>164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657</v>
      </c>
      <c r="B66">
        <v>2005</v>
      </c>
      <c r="C66" t="s">
        <v>164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657</v>
      </c>
      <c r="B67">
        <v>2005</v>
      </c>
      <c r="C67" t="s">
        <v>164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657</v>
      </c>
      <c r="B68">
        <v>2005</v>
      </c>
      <c r="C68" t="s">
        <v>164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657</v>
      </c>
      <c r="B69">
        <v>2005</v>
      </c>
      <c r="C69" t="s">
        <v>164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657</v>
      </c>
      <c r="B70">
        <v>2005</v>
      </c>
      <c r="C70" t="s">
        <v>164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657</v>
      </c>
      <c r="B71">
        <v>2005</v>
      </c>
      <c r="C71" t="s">
        <v>164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658</v>
      </c>
      <c r="B72">
        <v>2005</v>
      </c>
      <c r="C72" t="s">
        <v>164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658</v>
      </c>
      <c r="B73">
        <v>2005</v>
      </c>
      <c r="C73" t="s">
        <v>164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658</v>
      </c>
      <c r="B74">
        <v>2005</v>
      </c>
      <c r="C74" t="s">
        <v>164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658</v>
      </c>
      <c r="B75">
        <v>2005</v>
      </c>
      <c r="C75" t="s">
        <v>164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658</v>
      </c>
      <c r="B76">
        <v>2005</v>
      </c>
      <c r="C76" t="s">
        <v>164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658</v>
      </c>
      <c r="B77">
        <v>2005</v>
      </c>
      <c r="C77" t="s">
        <v>164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658</v>
      </c>
      <c r="B78">
        <v>2005</v>
      </c>
      <c r="C78" t="s">
        <v>164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659</v>
      </c>
      <c r="B79">
        <v>2005</v>
      </c>
      <c r="C79" t="s">
        <v>164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659</v>
      </c>
      <c r="B80">
        <v>2005</v>
      </c>
      <c r="C80" t="s">
        <v>164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659</v>
      </c>
      <c r="B81">
        <v>2005</v>
      </c>
      <c r="C81" t="s">
        <v>164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659</v>
      </c>
      <c r="B82">
        <v>2005</v>
      </c>
      <c r="C82" t="s">
        <v>164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659</v>
      </c>
      <c r="B83">
        <v>2005</v>
      </c>
      <c r="C83" t="s">
        <v>164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659</v>
      </c>
      <c r="B84">
        <v>2005</v>
      </c>
      <c r="C84" t="s">
        <v>164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659</v>
      </c>
      <c r="B85">
        <v>2005</v>
      </c>
      <c r="C85" t="s">
        <v>164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660</v>
      </c>
      <c r="B86">
        <v>2005</v>
      </c>
      <c r="C86" t="s">
        <v>164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660</v>
      </c>
      <c r="B87">
        <v>2005</v>
      </c>
      <c r="C87" t="s">
        <v>164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660</v>
      </c>
      <c r="B88">
        <v>2005</v>
      </c>
      <c r="C88" t="s">
        <v>164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660</v>
      </c>
      <c r="B89">
        <v>2005</v>
      </c>
      <c r="C89" t="s">
        <v>164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660</v>
      </c>
      <c r="B90">
        <v>2005</v>
      </c>
      <c r="C90" t="s">
        <v>164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660</v>
      </c>
      <c r="B91">
        <v>2005</v>
      </c>
      <c r="C91" t="s">
        <v>164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660</v>
      </c>
      <c r="B92">
        <v>2005</v>
      </c>
      <c r="C92" t="s">
        <v>164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661</v>
      </c>
      <c r="B93">
        <v>2005</v>
      </c>
      <c r="C93" t="s">
        <v>164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661</v>
      </c>
      <c r="B94">
        <v>2005</v>
      </c>
      <c r="C94" t="s">
        <v>164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661</v>
      </c>
      <c r="B95">
        <v>2005</v>
      </c>
      <c r="C95" t="s">
        <v>164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661</v>
      </c>
      <c r="B96">
        <v>2005</v>
      </c>
      <c r="C96" t="s">
        <v>164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661</v>
      </c>
      <c r="B97">
        <v>2005</v>
      </c>
      <c r="C97" t="s">
        <v>164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661</v>
      </c>
      <c r="B98">
        <v>2005</v>
      </c>
      <c r="C98" t="s">
        <v>164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661</v>
      </c>
      <c r="B99">
        <v>2005</v>
      </c>
      <c r="C99" t="s">
        <v>164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662</v>
      </c>
      <c r="B100">
        <v>2005</v>
      </c>
      <c r="C100" t="s">
        <v>164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662</v>
      </c>
      <c r="B101">
        <v>2005</v>
      </c>
      <c r="C101" t="s">
        <v>164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662</v>
      </c>
      <c r="B102">
        <v>2005</v>
      </c>
      <c r="C102" t="s">
        <v>164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662</v>
      </c>
      <c r="B103">
        <v>2005</v>
      </c>
      <c r="C103" t="s">
        <v>164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662</v>
      </c>
      <c r="B104">
        <v>2005</v>
      </c>
      <c r="C104" t="s">
        <v>164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662</v>
      </c>
      <c r="B105">
        <v>2005</v>
      </c>
      <c r="C105" t="s">
        <v>164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662</v>
      </c>
      <c r="B106">
        <v>2005</v>
      </c>
      <c r="C106" t="s">
        <v>164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663</v>
      </c>
      <c r="B107">
        <v>2005</v>
      </c>
      <c r="C107" t="s">
        <v>164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663</v>
      </c>
      <c r="B108">
        <v>2005</v>
      </c>
      <c r="C108" t="s">
        <v>164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663</v>
      </c>
      <c r="B109">
        <v>2005</v>
      </c>
      <c r="C109" t="s">
        <v>164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663</v>
      </c>
      <c r="B110">
        <v>2005</v>
      </c>
      <c r="C110" t="s">
        <v>164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663</v>
      </c>
      <c r="B111">
        <v>2005</v>
      </c>
      <c r="C111" t="s">
        <v>164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663</v>
      </c>
      <c r="B112">
        <v>2005</v>
      </c>
      <c r="C112" t="s">
        <v>164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663</v>
      </c>
      <c r="B113">
        <v>2005</v>
      </c>
      <c r="C113" t="s">
        <v>164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664</v>
      </c>
      <c r="B114">
        <v>2005</v>
      </c>
      <c r="C114" t="s">
        <v>164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664</v>
      </c>
      <c r="B115">
        <v>2005</v>
      </c>
      <c r="C115" t="s">
        <v>164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664</v>
      </c>
      <c r="B116">
        <v>2005</v>
      </c>
      <c r="C116" t="s">
        <v>164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664</v>
      </c>
      <c r="B117">
        <v>2005</v>
      </c>
      <c r="C117" t="s">
        <v>164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664</v>
      </c>
      <c r="B118">
        <v>2005</v>
      </c>
      <c r="C118" t="s">
        <v>164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664</v>
      </c>
      <c r="B119">
        <v>2005</v>
      </c>
      <c r="C119" t="s">
        <v>164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664</v>
      </c>
      <c r="B120">
        <v>2005</v>
      </c>
      <c r="C120" t="s">
        <v>164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665</v>
      </c>
      <c r="B121">
        <v>2005</v>
      </c>
      <c r="C121" t="s">
        <v>164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665</v>
      </c>
      <c r="B122">
        <v>2005</v>
      </c>
      <c r="C122" t="s">
        <v>164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665</v>
      </c>
      <c r="B123">
        <v>2005</v>
      </c>
      <c r="C123" t="s">
        <v>164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665</v>
      </c>
      <c r="B124">
        <v>2005</v>
      </c>
      <c r="C124" t="s">
        <v>164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665</v>
      </c>
      <c r="B125">
        <v>2005</v>
      </c>
      <c r="C125" t="s">
        <v>164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665</v>
      </c>
      <c r="B126">
        <v>2005</v>
      </c>
      <c r="C126" t="s">
        <v>164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665</v>
      </c>
      <c r="B127">
        <v>2005</v>
      </c>
      <c r="C127" t="s">
        <v>164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666</v>
      </c>
      <c r="B128">
        <v>2005</v>
      </c>
      <c r="C128" t="s">
        <v>164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666</v>
      </c>
      <c r="B129">
        <v>2005</v>
      </c>
      <c r="C129" t="s">
        <v>164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666</v>
      </c>
      <c r="B130">
        <v>2005</v>
      </c>
      <c r="C130" t="s">
        <v>164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666</v>
      </c>
      <c r="B131">
        <v>2005</v>
      </c>
      <c r="C131" t="s">
        <v>164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666</v>
      </c>
      <c r="B132">
        <v>2005</v>
      </c>
      <c r="C132" t="s">
        <v>164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666</v>
      </c>
      <c r="B133">
        <v>2005</v>
      </c>
      <c r="C133" t="s">
        <v>164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666</v>
      </c>
      <c r="B134">
        <v>2005</v>
      </c>
      <c r="C134" t="s">
        <v>164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667</v>
      </c>
      <c r="B135">
        <v>2005</v>
      </c>
      <c r="C135" t="s">
        <v>164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667</v>
      </c>
      <c r="B136">
        <v>2005</v>
      </c>
      <c r="C136" t="s">
        <v>164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667</v>
      </c>
      <c r="B137">
        <v>2005</v>
      </c>
      <c r="C137" t="s">
        <v>164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667</v>
      </c>
      <c r="B138">
        <v>2005</v>
      </c>
      <c r="C138" t="s">
        <v>164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667</v>
      </c>
      <c r="B139">
        <v>2005</v>
      </c>
      <c r="C139" t="s">
        <v>164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667</v>
      </c>
      <c r="B140">
        <v>2005</v>
      </c>
      <c r="C140" t="s">
        <v>164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667</v>
      </c>
      <c r="B141">
        <v>2005</v>
      </c>
      <c r="C141" t="s">
        <v>164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668</v>
      </c>
      <c r="B142">
        <v>2005</v>
      </c>
      <c r="C142" t="s">
        <v>164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668</v>
      </c>
      <c r="B143">
        <v>2005</v>
      </c>
      <c r="C143" t="s">
        <v>164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668</v>
      </c>
      <c r="B144">
        <v>2005</v>
      </c>
      <c r="C144" t="s">
        <v>164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668</v>
      </c>
      <c r="B145">
        <v>2005</v>
      </c>
      <c r="C145" t="s">
        <v>164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668</v>
      </c>
      <c r="B146">
        <v>2005</v>
      </c>
      <c r="C146" t="s">
        <v>164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668</v>
      </c>
      <c r="B147">
        <v>2005</v>
      </c>
      <c r="C147" t="s">
        <v>164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668</v>
      </c>
      <c r="B148">
        <v>2005</v>
      </c>
      <c r="C148" t="s">
        <v>164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669</v>
      </c>
      <c r="B149">
        <v>2005</v>
      </c>
      <c r="C149" t="s">
        <v>164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669</v>
      </c>
      <c r="B150">
        <v>2005</v>
      </c>
      <c r="C150" t="s">
        <v>164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669</v>
      </c>
      <c r="B151">
        <v>2005</v>
      </c>
      <c r="C151" t="s">
        <v>164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669</v>
      </c>
      <c r="B152">
        <v>2005</v>
      </c>
      <c r="C152" t="s">
        <v>164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669</v>
      </c>
      <c r="B153">
        <v>2005</v>
      </c>
      <c r="C153" t="s">
        <v>164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669</v>
      </c>
      <c r="B154">
        <v>2005</v>
      </c>
      <c r="C154" t="s">
        <v>164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669</v>
      </c>
      <c r="B155">
        <v>2005</v>
      </c>
      <c r="C155" t="s">
        <v>164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670</v>
      </c>
      <c r="B156">
        <v>2005</v>
      </c>
      <c r="C156" t="s">
        <v>164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670</v>
      </c>
      <c r="B157">
        <v>2005</v>
      </c>
      <c r="C157" t="s">
        <v>164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670</v>
      </c>
      <c r="B158">
        <v>2005</v>
      </c>
      <c r="C158" t="s">
        <v>164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670</v>
      </c>
      <c r="B159">
        <v>2005</v>
      </c>
      <c r="C159" t="s">
        <v>164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670</v>
      </c>
      <c r="B160">
        <v>2005</v>
      </c>
      <c r="C160" t="s">
        <v>164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670</v>
      </c>
      <c r="B161">
        <v>2005</v>
      </c>
      <c r="C161" t="s">
        <v>164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670</v>
      </c>
      <c r="B162">
        <v>2005</v>
      </c>
      <c r="C162" t="s">
        <v>164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671</v>
      </c>
      <c r="B163">
        <v>2005</v>
      </c>
      <c r="C163" t="s">
        <v>164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671</v>
      </c>
      <c r="B164">
        <v>2005</v>
      </c>
      <c r="C164" t="s">
        <v>164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671</v>
      </c>
      <c r="B165">
        <v>2005</v>
      </c>
      <c r="C165" t="s">
        <v>164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671</v>
      </c>
      <c r="B166">
        <v>2005</v>
      </c>
      <c r="C166" t="s">
        <v>164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671</v>
      </c>
      <c r="B167">
        <v>2005</v>
      </c>
      <c r="C167" t="s">
        <v>164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671</v>
      </c>
      <c r="B168">
        <v>2005</v>
      </c>
      <c r="C168" t="s">
        <v>164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671</v>
      </c>
      <c r="B169">
        <v>2005</v>
      </c>
      <c r="C169" t="s">
        <v>164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672</v>
      </c>
      <c r="B170">
        <v>2005</v>
      </c>
      <c r="C170" t="s">
        <v>164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672</v>
      </c>
      <c r="B171">
        <v>2005</v>
      </c>
      <c r="C171" t="s">
        <v>164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672</v>
      </c>
      <c r="B172">
        <v>2005</v>
      </c>
      <c r="C172" t="s">
        <v>164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672</v>
      </c>
      <c r="B173">
        <v>2005</v>
      </c>
      <c r="C173" t="s">
        <v>164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672</v>
      </c>
      <c r="B174">
        <v>2005</v>
      </c>
      <c r="C174" t="s">
        <v>164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672</v>
      </c>
      <c r="B175">
        <v>2005</v>
      </c>
      <c r="C175" t="s">
        <v>164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672</v>
      </c>
      <c r="B176">
        <v>2005</v>
      </c>
      <c r="C176" t="s">
        <v>164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673</v>
      </c>
      <c r="B177">
        <v>2005</v>
      </c>
      <c r="C177" t="s">
        <v>164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673</v>
      </c>
      <c r="B178">
        <v>2005</v>
      </c>
      <c r="C178" t="s">
        <v>164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673</v>
      </c>
      <c r="B179">
        <v>2005</v>
      </c>
      <c r="C179" t="s">
        <v>164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673</v>
      </c>
      <c r="B180">
        <v>2005</v>
      </c>
      <c r="C180" t="s">
        <v>164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673</v>
      </c>
      <c r="B181">
        <v>2005</v>
      </c>
      <c r="C181" t="s">
        <v>164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673</v>
      </c>
      <c r="B182">
        <v>2005</v>
      </c>
      <c r="C182" t="s">
        <v>164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673</v>
      </c>
      <c r="B183">
        <v>2005</v>
      </c>
      <c r="C183" t="s">
        <v>164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74</v>
      </c>
      <c r="B184">
        <v>2005</v>
      </c>
      <c r="C184" t="s">
        <v>164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74</v>
      </c>
      <c r="B185">
        <v>2005</v>
      </c>
      <c r="C185" t="s">
        <v>164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74</v>
      </c>
      <c r="B186">
        <v>2005</v>
      </c>
      <c r="C186" t="s">
        <v>164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74</v>
      </c>
      <c r="B187">
        <v>2005</v>
      </c>
      <c r="C187" t="s">
        <v>164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74</v>
      </c>
      <c r="B188">
        <v>2005</v>
      </c>
      <c r="C188" t="s">
        <v>164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74</v>
      </c>
      <c r="B189">
        <v>2005</v>
      </c>
      <c r="C189" t="s">
        <v>164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74</v>
      </c>
      <c r="B190">
        <v>2005</v>
      </c>
      <c r="C190" t="s">
        <v>164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75</v>
      </c>
      <c r="B191">
        <v>2005</v>
      </c>
      <c r="C191" t="s">
        <v>164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75</v>
      </c>
      <c r="B192">
        <v>2005</v>
      </c>
      <c r="C192" t="s">
        <v>164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75</v>
      </c>
      <c r="B193">
        <v>2005</v>
      </c>
      <c r="C193" t="s">
        <v>164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75</v>
      </c>
      <c r="B194">
        <v>2005</v>
      </c>
      <c r="C194" t="s">
        <v>164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75</v>
      </c>
      <c r="B195">
        <v>2005</v>
      </c>
      <c r="C195" t="s">
        <v>164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75</v>
      </c>
      <c r="B196">
        <v>2005</v>
      </c>
      <c r="C196" t="s">
        <v>164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75</v>
      </c>
      <c r="B197">
        <v>2005</v>
      </c>
      <c r="C197" t="s">
        <v>164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76</v>
      </c>
      <c r="B198">
        <v>2005</v>
      </c>
      <c r="C198" t="s">
        <v>164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76</v>
      </c>
      <c r="B199">
        <v>2005</v>
      </c>
      <c r="C199" t="s">
        <v>164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76</v>
      </c>
      <c r="B200">
        <v>2005</v>
      </c>
      <c r="C200" t="s">
        <v>164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76</v>
      </c>
      <c r="B201">
        <v>2005</v>
      </c>
      <c r="C201" t="s">
        <v>164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76</v>
      </c>
      <c r="B202">
        <v>2005</v>
      </c>
      <c r="C202" t="s">
        <v>164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76</v>
      </c>
      <c r="B203">
        <v>2005</v>
      </c>
      <c r="C203" t="s">
        <v>164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76</v>
      </c>
      <c r="B204">
        <v>2005</v>
      </c>
      <c r="C204" t="s">
        <v>164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77</v>
      </c>
      <c r="B205">
        <v>2005</v>
      </c>
      <c r="C205" t="s">
        <v>164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77</v>
      </c>
      <c r="B206">
        <v>2005</v>
      </c>
      <c r="C206" t="s">
        <v>164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77</v>
      </c>
      <c r="B207">
        <v>2005</v>
      </c>
      <c r="C207" t="s">
        <v>164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77</v>
      </c>
      <c r="B208">
        <v>2005</v>
      </c>
      <c r="C208" t="s">
        <v>164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77</v>
      </c>
      <c r="B209">
        <v>2005</v>
      </c>
      <c r="C209" t="s">
        <v>164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77</v>
      </c>
      <c r="B210">
        <v>2005</v>
      </c>
      <c r="C210" t="s">
        <v>164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77</v>
      </c>
      <c r="B211">
        <v>2005</v>
      </c>
      <c r="C211" t="s">
        <v>164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78</v>
      </c>
      <c r="B212">
        <v>2005</v>
      </c>
      <c r="C212" t="s">
        <v>164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78</v>
      </c>
      <c r="B213">
        <v>2005</v>
      </c>
      <c r="C213" t="s">
        <v>164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78</v>
      </c>
      <c r="B214">
        <v>2005</v>
      </c>
      <c r="C214" t="s">
        <v>164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78</v>
      </c>
      <c r="B215">
        <v>2005</v>
      </c>
      <c r="C215" t="s">
        <v>164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78</v>
      </c>
      <c r="B216">
        <v>2005</v>
      </c>
      <c r="C216" t="s">
        <v>164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78</v>
      </c>
      <c r="B217">
        <v>2005</v>
      </c>
      <c r="C217" t="s">
        <v>164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78</v>
      </c>
      <c r="B218">
        <v>2005</v>
      </c>
      <c r="C218" t="s">
        <v>164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79</v>
      </c>
      <c r="B219">
        <v>2005</v>
      </c>
      <c r="C219" t="s">
        <v>164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79</v>
      </c>
      <c r="B220">
        <v>2005</v>
      </c>
      <c r="C220" t="s">
        <v>164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79</v>
      </c>
      <c r="B221">
        <v>2005</v>
      </c>
      <c r="C221" t="s">
        <v>164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79</v>
      </c>
      <c r="B222">
        <v>2005</v>
      </c>
      <c r="C222" t="s">
        <v>164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79</v>
      </c>
      <c r="B223">
        <v>2005</v>
      </c>
      <c r="C223" t="s">
        <v>164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79</v>
      </c>
      <c r="B224">
        <v>2005</v>
      </c>
      <c r="C224" t="s">
        <v>164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79</v>
      </c>
      <c r="B225">
        <v>2005</v>
      </c>
      <c r="C225" t="s">
        <v>164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80</v>
      </c>
      <c r="B226">
        <v>2005</v>
      </c>
      <c r="C226" t="s">
        <v>164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80</v>
      </c>
      <c r="B227">
        <v>2005</v>
      </c>
      <c r="C227" t="s">
        <v>164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80</v>
      </c>
      <c r="B228">
        <v>2005</v>
      </c>
      <c r="C228" t="s">
        <v>164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80</v>
      </c>
      <c r="B229">
        <v>2005</v>
      </c>
      <c r="C229" t="s">
        <v>164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80</v>
      </c>
      <c r="B230">
        <v>2005</v>
      </c>
      <c r="C230" t="s">
        <v>164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80</v>
      </c>
      <c r="B231">
        <v>2005</v>
      </c>
      <c r="C231" t="s">
        <v>164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80</v>
      </c>
      <c r="B232">
        <v>2005</v>
      </c>
      <c r="C232" t="s">
        <v>164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81</v>
      </c>
      <c r="B233">
        <v>2005</v>
      </c>
      <c r="C233" t="s">
        <v>164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81</v>
      </c>
      <c r="B234">
        <v>2005</v>
      </c>
      <c r="C234" t="s">
        <v>164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81</v>
      </c>
      <c r="B235">
        <v>2005</v>
      </c>
      <c r="C235" t="s">
        <v>164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81</v>
      </c>
      <c r="B236">
        <v>2005</v>
      </c>
      <c r="C236" t="s">
        <v>164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81</v>
      </c>
      <c r="B237">
        <v>2005</v>
      </c>
      <c r="C237" t="s">
        <v>164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81</v>
      </c>
      <c r="B238">
        <v>2005</v>
      </c>
      <c r="C238" t="s">
        <v>164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81</v>
      </c>
      <c r="B239">
        <v>2005</v>
      </c>
      <c r="C239" t="s">
        <v>164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2</v>
      </c>
      <c r="B240">
        <v>2005</v>
      </c>
      <c r="C240" t="s">
        <v>164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2</v>
      </c>
      <c r="B241">
        <v>2005</v>
      </c>
      <c r="C241" t="s">
        <v>164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2</v>
      </c>
      <c r="B242">
        <v>2005</v>
      </c>
      <c r="C242" t="s">
        <v>164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2</v>
      </c>
      <c r="B243">
        <v>2005</v>
      </c>
      <c r="C243" t="s">
        <v>164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2</v>
      </c>
      <c r="B244">
        <v>2005</v>
      </c>
      <c r="C244" t="s">
        <v>164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2</v>
      </c>
      <c r="B245">
        <v>2005</v>
      </c>
      <c r="C245" t="s">
        <v>164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2</v>
      </c>
      <c r="B246">
        <v>2005</v>
      </c>
      <c r="C246" t="s">
        <v>164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83</v>
      </c>
      <c r="B247">
        <v>2005</v>
      </c>
      <c r="C247" t="s">
        <v>164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83</v>
      </c>
      <c r="B248">
        <v>2005</v>
      </c>
      <c r="C248" t="s">
        <v>164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83</v>
      </c>
      <c r="B249">
        <v>2005</v>
      </c>
      <c r="C249" t="s">
        <v>164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83</v>
      </c>
      <c r="B250">
        <v>2005</v>
      </c>
      <c r="C250" t="s">
        <v>164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83</v>
      </c>
      <c r="B251">
        <v>2005</v>
      </c>
      <c r="C251" t="s">
        <v>164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83</v>
      </c>
      <c r="B252">
        <v>2005</v>
      </c>
      <c r="C252" t="s">
        <v>164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83</v>
      </c>
      <c r="B253">
        <v>2005</v>
      </c>
      <c r="C253" t="s">
        <v>164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684</v>
      </c>
      <c r="B254">
        <v>2005</v>
      </c>
      <c r="C254" t="s">
        <v>164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684</v>
      </c>
      <c r="B255">
        <v>2005</v>
      </c>
      <c r="C255" t="s">
        <v>164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684</v>
      </c>
      <c r="B256">
        <v>2005</v>
      </c>
      <c r="C256" t="s">
        <v>164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684</v>
      </c>
      <c r="B257">
        <v>2005</v>
      </c>
      <c r="C257" t="s">
        <v>164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684</v>
      </c>
      <c r="B258">
        <v>2005</v>
      </c>
      <c r="C258" t="s">
        <v>164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684</v>
      </c>
      <c r="B259">
        <v>2005</v>
      </c>
      <c r="C259" t="s">
        <v>164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684</v>
      </c>
      <c r="B260">
        <v>2005</v>
      </c>
      <c r="C260" t="s">
        <v>164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685</v>
      </c>
      <c r="B261">
        <v>2005</v>
      </c>
      <c r="C261" t="s">
        <v>164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685</v>
      </c>
      <c r="B262">
        <v>2005</v>
      </c>
      <c r="C262" t="s">
        <v>164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685</v>
      </c>
      <c r="B263">
        <v>2005</v>
      </c>
      <c r="C263" t="s">
        <v>164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685</v>
      </c>
      <c r="B264">
        <v>2005</v>
      </c>
      <c r="C264" t="s">
        <v>164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685</v>
      </c>
      <c r="B265">
        <v>2005</v>
      </c>
      <c r="C265" t="s">
        <v>164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685</v>
      </c>
      <c r="B266">
        <v>2005</v>
      </c>
      <c r="C266" t="s">
        <v>164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685</v>
      </c>
      <c r="B267">
        <v>2005</v>
      </c>
      <c r="C267" t="s">
        <v>164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686</v>
      </c>
      <c r="B268">
        <v>2005</v>
      </c>
      <c r="C268" t="s">
        <v>164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686</v>
      </c>
      <c r="B269">
        <v>2005</v>
      </c>
      <c r="C269" t="s">
        <v>164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686</v>
      </c>
      <c r="B270">
        <v>2005</v>
      </c>
      <c r="C270" t="s">
        <v>164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686</v>
      </c>
      <c r="B271">
        <v>2005</v>
      </c>
      <c r="C271" t="s">
        <v>164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686</v>
      </c>
      <c r="B272">
        <v>2005</v>
      </c>
      <c r="C272" t="s">
        <v>164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686</v>
      </c>
      <c r="B273">
        <v>2005</v>
      </c>
      <c r="C273" t="s">
        <v>164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686</v>
      </c>
      <c r="B274">
        <v>2005</v>
      </c>
      <c r="C274" t="s">
        <v>164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687</v>
      </c>
      <c r="B275">
        <v>2005</v>
      </c>
      <c r="C275" t="s">
        <v>164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687</v>
      </c>
      <c r="B276">
        <v>2005</v>
      </c>
      <c r="C276" t="s">
        <v>164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687</v>
      </c>
      <c r="B277">
        <v>2005</v>
      </c>
      <c r="C277" t="s">
        <v>164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687</v>
      </c>
      <c r="B278">
        <v>2005</v>
      </c>
      <c r="C278" t="s">
        <v>164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687</v>
      </c>
      <c r="B279">
        <v>2005</v>
      </c>
      <c r="C279" t="s">
        <v>164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687</v>
      </c>
      <c r="B280">
        <v>2005</v>
      </c>
      <c r="C280" t="s">
        <v>164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687</v>
      </c>
      <c r="B281">
        <v>2005</v>
      </c>
      <c r="C281" t="s">
        <v>164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688</v>
      </c>
      <c r="B282">
        <v>2005</v>
      </c>
      <c r="C282" t="s">
        <v>164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688</v>
      </c>
      <c r="B283">
        <v>2005</v>
      </c>
      <c r="C283" t="s">
        <v>164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688</v>
      </c>
      <c r="B284">
        <v>2005</v>
      </c>
      <c r="C284" t="s">
        <v>164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688</v>
      </c>
      <c r="B285">
        <v>2005</v>
      </c>
      <c r="C285" t="s">
        <v>164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688</v>
      </c>
      <c r="B286">
        <v>2005</v>
      </c>
      <c r="C286" t="s">
        <v>164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688</v>
      </c>
      <c r="B287">
        <v>2005</v>
      </c>
      <c r="C287" t="s">
        <v>164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688</v>
      </c>
      <c r="B288">
        <v>2005</v>
      </c>
      <c r="C288" t="s">
        <v>164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689</v>
      </c>
      <c r="B289">
        <v>2005</v>
      </c>
      <c r="C289" t="s">
        <v>164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689</v>
      </c>
      <c r="B290">
        <v>2005</v>
      </c>
      <c r="C290" t="s">
        <v>164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689</v>
      </c>
      <c r="B291">
        <v>2005</v>
      </c>
      <c r="C291" t="s">
        <v>164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689</v>
      </c>
      <c r="B292">
        <v>2005</v>
      </c>
      <c r="C292" t="s">
        <v>164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689</v>
      </c>
      <c r="B293">
        <v>2005</v>
      </c>
      <c r="C293" t="s">
        <v>164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689</v>
      </c>
      <c r="B294">
        <v>2005</v>
      </c>
      <c r="C294" t="s">
        <v>164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689</v>
      </c>
      <c r="B295">
        <v>2005</v>
      </c>
      <c r="C295" t="s">
        <v>164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690</v>
      </c>
      <c r="B296">
        <v>2005</v>
      </c>
      <c r="C296" t="s">
        <v>164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690</v>
      </c>
      <c r="B297">
        <v>2005</v>
      </c>
      <c r="C297" t="s">
        <v>164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690</v>
      </c>
      <c r="B298">
        <v>2005</v>
      </c>
      <c r="C298" t="s">
        <v>164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690</v>
      </c>
      <c r="B299">
        <v>2005</v>
      </c>
      <c r="C299" t="s">
        <v>164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690</v>
      </c>
      <c r="B300">
        <v>2005</v>
      </c>
      <c r="C300" t="s">
        <v>164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690</v>
      </c>
      <c r="B301">
        <v>2005</v>
      </c>
      <c r="C301" t="s">
        <v>164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690</v>
      </c>
      <c r="B302">
        <v>2005</v>
      </c>
      <c r="C302" t="s">
        <v>164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691</v>
      </c>
      <c r="B303">
        <v>2005</v>
      </c>
      <c r="C303" t="s">
        <v>164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691</v>
      </c>
      <c r="B304">
        <v>2005</v>
      </c>
      <c r="C304" t="s">
        <v>164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691</v>
      </c>
      <c r="B305">
        <v>2005</v>
      </c>
      <c r="C305" t="s">
        <v>164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691</v>
      </c>
      <c r="B306">
        <v>2005</v>
      </c>
      <c r="C306" t="s">
        <v>164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691</v>
      </c>
      <c r="B307">
        <v>2005</v>
      </c>
      <c r="C307" t="s">
        <v>164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691</v>
      </c>
      <c r="B308">
        <v>2005</v>
      </c>
      <c r="C308" t="s">
        <v>164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691</v>
      </c>
      <c r="B309">
        <v>2005</v>
      </c>
      <c r="C309" t="s">
        <v>164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692</v>
      </c>
      <c r="B310">
        <v>2005</v>
      </c>
      <c r="C310" t="s">
        <v>164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692</v>
      </c>
      <c r="B311">
        <v>2005</v>
      </c>
      <c r="C311" t="s">
        <v>164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692</v>
      </c>
      <c r="B312">
        <v>2005</v>
      </c>
      <c r="C312" t="s">
        <v>164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692</v>
      </c>
      <c r="B313">
        <v>2005</v>
      </c>
      <c r="C313" t="s">
        <v>164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692</v>
      </c>
      <c r="B314">
        <v>2005</v>
      </c>
      <c r="C314" t="s">
        <v>164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692</v>
      </c>
      <c r="B315">
        <v>2005</v>
      </c>
      <c r="C315" t="s">
        <v>164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692</v>
      </c>
      <c r="B316">
        <v>2005</v>
      </c>
      <c r="C316" t="s">
        <v>164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693</v>
      </c>
      <c r="B317">
        <v>2005</v>
      </c>
      <c r="C317" t="s">
        <v>164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693</v>
      </c>
      <c r="B318">
        <v>2005</v>
      </c>
      <c r="C318" t="s">
        <v>164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693</v>
      </c>
      <c r="B319">
        <v>2005</v>
      </c>
      <c r="C319" t="s">
        <v>164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693</v>
      </c>
      <c r="B320">
        <v>2005</v>
      </c>
      <c r="C320" t="s">
        <v>164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693</v>
      </c>
      <c r="B321">
        <v>2005</v>
      </c>
      <c r="C321" t="s">
        <v>164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693</v>
      </c>
      <c r="B322">
        <v>2005</v>
      </c>
      <c r="C322" t="s">
        <v>164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693</v>
      </c>
      <c r="B323">
        <v>2005</v>
      </c>
      <c r="C323" t="s">
        <v>164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694</v>
      </c>
      <c r="B324">
        <v>2005</v>
      </c>
      <c r="C324" t="s">
        <v>164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694</v>
      </c>
      <c r="B325">
        <v>2005</v>
      </c>
      <c r="C325" t="s">
        <v>164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694</v>
      </c>
      <c r="B326">
        <v>2005</v>
      </c>
      <c r="C326" t="s">
        <v>164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694</v>
      </c>
      <c r="B327">
        <v>2005</v>
      </c>
      <c r="C327" t="s">
        <v>164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694</v>
      </c>
      <c r="B328">
        <v>2005</v>
      </c>
      <c r="C328" t="s">
        <v>164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694</v>
      </c>
      <c r="B329">
        <v>2005</v>
      </c>
      <c r="C329" t="s">
        <v>164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694</v>
      </c>
      <c r="B330">
        <v>2005</v>
      </c>
      <c r="C330" t="s">
        <v>164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695</v>
      </c>
      <c r="B331">
        <v>2005</v>
      </c>
      <c r="C331" t="s">
        <v>164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695</v>
      </c>
      <c r="B332">
        <v>2005</v>
      </c>
      <c r="C332" t="s">
        <v>164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695</v>
      </c>
      <c r="B333">
        <v>2005</v>
      </c>
      <c r="C333" t="s">
        <v>164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695</v>
      </c>
      <c r="B334">
        <v>2005</v>
      </c>
      <c r="C334" t="s">
        <v>164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695</v>
      </c>
      <c r="B335">
        <v>2005</v>
      </c>
      <c r="C335" t="s">
        <v>164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695</v>
      </c>
      <c r="B336">
        <v>2005</v>
      </c>
      <c r="C336" t="s">
        <v>164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695</v>
      </c>
      <c r="B337">
        <v>2005</v>
      </c>
      <c r="C337" t="s">
        <v>164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696</v>
      </c>
      <c r="B338">
        <v>2005</v>
      </c>
      <c r="C338" t="s">
        <v>164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696</v>
      </c>
      <c r="B339">
        <v>2005</v>
      </c>
      <c r="C339" t="s">
        <v>164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696</v>
      </c>
      <c r="B340">
        <v>2005</v>
      </c>
      <c r="C340" t="s">
        <v>164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696</v>
      </c>
      <c r="B341">
        <v>2005</v>
      </c>
      <c r="C341" t="s">
        <v>164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696</v>
      </c>
      <c r="B342">
        <v>2005</v>
      </c>
      <c r="C342" t="s">
        <v>164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696</v>
      </c>
      <c r="B343">
        <v>2005</v>
      </c>
      <c r="C343" t="s">
        <v>164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696</v>
      </c>
      <c r="B344">
        <v>2005</v>
      </c>
      <c r="C344" t="s">
        <v>164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697</v>
      </c>
      <c r="B345">
        <v>2005</v>
      </c>
      <c r="C345" t="s">
        <v>164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697</v>
      </c>
      <c r="B346">
        <v>2005</v>
      </c>
      <c r="C346" t="s">
        <v>164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697</v>
      </c>
      <c r="B347">
        <v>2005</v>
      </c>
      <c r="C347" t="s">
        <v>164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697</v>
      </c>
      <c r="B348">
        <v>2005</v>
      </c>
      <c r="C348" t="s">
        <v>164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697</v>
      </c>
      <c r="B349">
        <v>2005</v>
      </c>
      <c r="C349" t="s">
        <v>164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697</v>
      </c>
      <c r="B350">
        <v>2005</v>
      </c>
      <c r="C350" t="s">
        <v>164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697</v>
      </c>
      <c r="B351">
        <v>2005</v>
      </c>
      <c r="C351" t="s">
        <v>164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698</v>
      </c>
      <c r="B352">
        <v>2005</v>
      </c>
      <c r="C352" t="s">
        <v>164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698</v>
      </c>
      <c r="B353">
        <v>2005</v>
      </c>
      <c r="C353" t="s">
        <v>164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698</v>
      </c>
      <c r="B354">
        <v>2005</v>
      </c>
      <c r="C354" t="s">
        <v>164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698</v>
      </c>
      <c r="B355">
        <v>2005</v>
      </c>
      <c r="C355" t="s">
        <v>164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698</v>
      </c>
      <c r="B356">
        <v>2005</v>
      </c>
      <c r="C356" t="s">
        <v>164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698</v>
      </c>
      <c r="B357">
        <v>2005</v>
      </c>
      <c r="C357" t="s">
        <v>164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698</v>
      </c>
      <c r="B358">
        <v>2005</v>
      </c>
      <c r="C358" t="s">
        <v>164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639</v>
      </c>
      <c r="B359">
        <v>2006</v>
      </c>
      <c r="C359" t="s">
        <v>164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639</v>
      </c>
      <c r="B360">
        <v>2006</v>
      </c>
      <c r="C360" t="s">
        <v>164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639</v>
      </c>
      <c r="B361">
        <v>2006</v>
      </c>
      <c r="C361" t="s">
        <v>164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639</v>
      </c>
      <c r="B362">
        <v>2006</v>
      </c>
      <c r="C362" t="s">
        <v>164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639</v>
      </c>
      <c r="B363">
        <v>2006</v>
      </c>
      <c r="C363" t="s">
        <v>164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639</v>
      </c>
      <c r="B364">
        <v>2006</v>
      </c>
      <c r="C364" t="s">
        <v>164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639</v>
      </c>
      <c r="B365">
        <v>2006</v>
      </c>
      <c r="C365" t="s">
        <v>164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647</v>
      </c>
      <c r="B366">
        <v>2006</v>
      </c>
      <c r="C366" t="s">
        <v>164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647</v>
      </c>
      <c r="B367">
        <v>2006</v>
      </c>
      <c r="C367" t="s">
        <v>164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647</v>
      </c>
      <c r="B368">
        <v>2006</v>
      </c>
      <c r="C368" t="s">
        <v>164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647</v>
      </c>
      <c r="B369">
        <v>2006</v>
      </c>
      <c r="C369" t="s">
        <v>164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647</v>
      </c>
      <c r="B370">
        <v>2006</v>
      </c>
      <c r="C370" t="s">
        <v>164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647</v>
      </c>
      <c r="B371">
        <v>2006</v>
      </c>
      <c r="C371" t="s">
        <v>164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647</v>
      </c>
      <c r="B372">
        <v>2006</v>
      </c>
      <c r="C372" t="s">
        <v>164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649</v>
      </c>
      <c r="B373">
        <v>2006</v>
      </c>
      <c r="C373" t="s">
        <v>164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649</v>
      </c>
      <c r="B374">
        <v>2006</v>
      </c>
      <c r="C374" t="s">
        <v>164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649</v>
      </c>
      <c r="B375">
        <v>2006</v>
      </c>
      <c r="C375" t="s">
        <v>164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649</v>
      </c>
      <c r="B376">
        <v>2006</v>
      </c>
      <c r="C376" t="s">
        <v>164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649</v>
      </c>
      <c r="B377">
        <v>2006</v>
      </c>
      <c r="C377" t="s">
        <v>164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649</v>
      </c>
      <c r="B378">
        <v>2006</v>
      </c>
      <c r="C378" t="s">
        <v>164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649</v>
      </c>
      <c r="B379">
        <v>2006</v>
      </c>
      <c r="C379" t="s">
        <v>164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651</v>
      </c>
      <c r="B380">
        <v>2006</v>
      </c>
      <c r="C380" t="s">
        <v>164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651</v>
      </c>
      <c r="B381">
        <v>2006</v>
      </c>
      <c r="C381" t="s">
        <v>164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651</v>
      </c>
      <c r="B382">
        <v>2006</v>
      </c>
      <c r="C382" t="s">
        <v>164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651</v>
      </c>
      <c r="B383">
        <v>2006</v>
      </c>
      <c r="C383" t="s">
        <v>164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651</v>
      </c>
      <c r="B384">
        <v>2006</v>
      </c>
      <c r="C384" t="s">
        <v>164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651</v>
      </c>
      <c r="B385">
        <v>2006</v>
      </c>
      <c r="C385" t="s">
        <v>164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651</v>
      </c>
      <c r="B386">
        <v>2006</v>
      </c>
      <c r="C386" t="s">
        <v>164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652</v>
      </c>
      <c r="B387">
        <v>2006</v>
      </c>
      <c r="C387" t="s">
        <v>164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652</v>
      </c>
      <c r="B388">
        <v>2006</v>
      </c>
      <c r="C388" t="s">
        <v>164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652</v>
      </c>
      <c r="B389">
        <v>2006</v>
      </c>
      <c r="C389" t="s">
        <v>164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652</v>
      </c>
      <c r="B390">
        <v>2006</v>
      </c>
      <c r="C390" t="s">
        <v>164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652</v>
      </c>
      <c r="B391">
        <v>2006</v>
      </c>
      <c r="C391" t="s">
        <v>164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652</v>
      </c>
      <c r="B392">
        <v>2006</v>
      </c>
      <c r="C392" t="s">
        <v>164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652</v>
      </c>
      <c r="B393">
        <v>2006</v>
      </c>
      <c r="C393" t="s">
        <v>164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653</v>
      </c>
      <c r="B394">
        <v>2006</v>
      </c>
      <c r="C394" t="s">
        <v>164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653</v>
      </c>
      <c r="B395">
        <v>2006</v>
      </c>
      <c r="C395" t="s">
        <v>164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653</v>
      </c>
      <c r="B396">
        <v>2006</v>
      </c>
      <c r="C396" t="s">
        <v>164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653</v>
      </c>
      <c r="B397">
        <v>2006</v>
      </c>
      <c r="C397" t="s">
        <v>164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653</v>
      </c>
      <c r="B398">
        <v>2006</v>
      </c>
      <c r="C398" t="s">
        <v>164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653</v>
      </c>
      <c r="B399">
        <v>2006</v>
      </c>
      <c r="C399" t="s">
        <v>164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653</v>
      </c>
      <c r="B400">
        <v>2006</v>
      </c>
      <c r="C400" t="s">
        <v>164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654</v>
      </c>
      <c r="B401">
        <v>2006</v>
      </c>
      <c r="C401" t="s">
        <v>164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654</v>
      </c>
      <c r="B402">
        <v>2006</v>
      </c>
      <c r="C402" t="s">
        <v>164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654</v>
      </c>
      <c r="B403">
        <v>2006</v>
      </c>
      <c r="C403" t="s">
        <v>164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654</v>
      </c>
      <c r="B404">
        <v>2006</v>
      </c>
      <c r="C404" t="s">
        <v>164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654</v>
      </c>
      <c r="B405">
        <v>2006</v>
      </c>
      <c r="C405" t="s">
        <v>164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654</v>
      </c>
      <c r="B406">
        <v>2006</v>
      </c>
      <c r="C406" t="s">
        <v>164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654</v>
      </c>
      <c r="B407">
        <v>2006</v>
      </c>
      <c r="C407" t="s">
        <v>164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655</v>
      </c>
      <c r="B408">
        <v>2006</v>
      </c>
      <c r="C408" t="s">
        <v>164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655</v>
      </c>
      <c r="B409">
        <v>2006</v>
      </c>
      <c r="C409" t="s">
        <v>164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655</v>
      </c>
      <c r="B410">
        <v>2006</v>
      </c>
      <c r="C410" t="s">
        <v>164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655</v>
      </c>
      <c r="B411">
        <v>2006</v>
      </c>
      <c r="C411" t="s">
        <v>164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655</v>
      </c>
      <c r="B412">
        <v>2006</v>
      </c>
      <c r="C412" t="s">
        <v>164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655</v>
      </c>
      <c r="B413">
        <v>2006</v>
      </c>
      <c r="C413" t="s">
        <v>164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655</v>
      </c>
      <c r="B414">
        <v>2006</v>
      </c>
      <c r="C414" t="s">
        <v>164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656</v>
      </c>
      <c r="B415">
        <v>2006</v>
      </c>
      <c r="C415" t="s">
        <v>164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656</v>
      </c>
      <c r="B416">
        <v>2006</v>
      </c>
      <c r="C416" t="s">
        <v>164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656</v>
      </c>
      <c r="B417">
        <v>2006</v>
      </c>
      <c r="C417" t="s">
        <v>164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656</v>
      </c>
      <c r="B418">
        <v>2006</v>
      </c>
      <c r="C418" t="s">
        <v>164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656</v>
      </c>
      <c r="B419">
        <v>2006</v>
      </c>
      <c r="C419" t="s">
        <v>164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656</v>
      </c>
      <c r="B420">
        <v>2006</v>
      </c>
      <c r="C420" t="s">
        <v>164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656</v>
      </c>
      <c r="B421">
        <v>2006</v>
      </c>
      <c r="C421" t="s">
        <v>164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657</v>
      </c>
      <c r="B422">
        <v>2006</v>
      </c>
      <c r="C422" t="s">
        <v>164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657</v>
      </c>
      <c r="B423">
        <v>2006</v>
      </c>
      <c r="C423" t="s">
        <v>164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657</v>
      </c>
      <c r="B424">
        <v>2006</v>
      </c>
      <c r="C424" t="s">
        <v>164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657</v>
      </c>
      <c r="B425">
        <v>2006</v>
      </c>
      <c r="C425" t="s">
        <v>164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657</v>
      </c>
      <c r="B426">
        <v>2006</v>
      </c>
      <c r="C426" t="s">
        <v>164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657</v>
      </c>
      <c r="B427">
        <v>2006</v>
      </c>
      <c r="C427" t="s">
        <v>164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657</v>
      </c>
      <c r="B428">
        <v>2006</v>
      </c>
      <c r="C428" t="s">
        <v>164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658</v>
      </c>
      <c r="B429">
        <v>2006</v>
      </c>
      <c r="C429" t="s">
        <v>164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658</v>
      </c>
      <c r="B430">
        <v>2006</v>
      </c>
      <c r="C430" t="s">
        <v>164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658</v>
      </c>
      <c r="B431">
        <v>2006</v>
      </c>
      <c r="C431" t="s">
        <v>164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658</v>
      </c>
      <c r="B432">
        <v>2006</v>
      </c>
      <c r="C432" t="s">
        <v>164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658</v>
      </c>
      <c r="B433">
        <v>2006</v>
      </c>
      <c r="C433" t="s">
        <v>164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658</v>
      </c>
      <c r="B434">
        <v>2006</v>
      </c>
      <c r="C434" t="s">
        <v>164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658</v>
      </c>
      <c r="B435">
        <v>2006</v>
      </c>
      <c r="C435" t="s">
        <v>164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659</v>
      </c>
      <c r="B436">
        <v>2006</v>
      </c>
      <c r="C436" t="s">
        <v>164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659</v>
      </c>
      <c r="B437">
        <v>2006</v>
      </c>
      <c r="C437" t="s">
        <v>164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659</v>
      </c>
      <c r="B438">
        <v>2006</v>
      </c>
      <c r="C438" t="s">
        <v>164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659</v>
      </c>
      <c r="B439">
        <v>2006</v>
      </c>
      <c r="C439" t="s">
        <v>164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659</v>
      </c>
      <c r="B440">
        <v>2006</v>
      </c>
      <c r="C440" t="s">
        <v>164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659</v>
      </c>
      <c r="B441">
        <v>2006</v>
      </c>
      <c r="C441" t="s">
        <v>164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659</v>
      </c>
      <c r="B442">
        <v>2006</v>
      </c>
      <c r="C442" t="s">
        <v>164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660</v>
      </c>
      <c r="B443">
        <v>2006</v>
      </c>
      <c r="C443" t="s">
        <v>164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660</v>
      </c>
      <c r="B444">
        <v>2006</v>
      </c>
      <c r="C444" t="s">
        <v>164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660</v>
      </c>
      <c r="B445">
        <v>2006</v>
      </c>
      <c r="C445" t="s">
        <v>164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660</v>
      </c>
      <c r="B446">
        <v>2006</v>
      </c>
      <c r="C446" t="s">
        <v>164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660</v>
      </c>
      <c r="B447">
        <v>2006</v>
      </c>
      <c r="C447" t="s">
        <v>164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660</v>
      </c>
      <c r="B448">
        <v>2006</v>
      </c>
      <c r="C448" t="s">
        <v>164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660</v>
      </c>
      <c r="B449">
        <v>2006</v>
      </c>
      <c r="C449" t="s">
        <v>164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661</v>
      </c>
      <c r="B450">
        <v>2006</v>
      </c>
      <c r="C450" t="s">
        <v>164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661</v>
      </c>
      <c r="B451">
        <v>2006</v>
      </c>
      <c r="C451" t="s">
        <v>164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661</v>
      </c>
      <c r="B452">
        <v>2006</v>
      </c>
      <c r="C452" t="s">
        <v>164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661</v>
      </c>
      <c r="B453">
        <v>2006</v>
      </c>
      <c r="C453" t="s">
        <v>164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661</v>
      </c>
      <c r="B454">
        <v>2006</v>
      </c>
      <c r="C454" t="s">
        <v>164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661</v>
      </c>
      <c r="B455">
        <v>2006</v>
      </c>
      <c r="C455" t="s">
        <v>164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661</v>
      </c>
      <c r="B456">
        <v>2006</v>
      </c>
      <c r="C456" t="s">
        <v>164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662</v>
      </c>
      <c r="B457">
        <v>2006</v>
      </c>
      <c r="C457" t="s">
        <v>164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662</v>
      </c>
      <c r="B458">
        <v>2006</v>
      </c>
      <c r="C458" t="s">
        <v>164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662</v>
      </c>
      <c r="B459">
        <v>2006</v>
      </c>
      <c r="C459" t="s">
        <v>164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662</v>
      </c>
      <c r="B460">
        <v>2006</v>
      </c>
      <c r="C460" t="s">
        <v>164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662</v>
      </c>
      <c r="B461">
        <v>2006</v>
      </c>
      <c r="C461" t="s">
        <v>164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662</v>
      </c>
      <c r="B462">
        <v>2006</v>
      </c>
      <c r="C462" t="s">
        <v>164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662</v>
      </c>
      <c r="B463">
        <v>2006</v>
      </c>
      <c r="C463" t="s">
        <v>164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663</v>
      </c>
      <c r="B464">
        <v>2006</v>
      </c>
      <c r="C464" t="s">
        <v>164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663</v>
      </c>
      <c r="B465">
        <v>2006</v>
      </c>
      <c r="C465" t="s">
        <v>164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663</v>
      </c>
      <c r="B466">
        <v>2006</v>
      </c>
      <c r="C466" t="s">
        <v>164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663</v>
      </c>
      <c r="B467">
        <v>2006</v>
      </c>
      <c r="C467" t="s">
        <v>164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663</v>
      </c>
      <c r="B468">
        <v>2006</v>
      </c>
      <c r="C468" t="s">
        <v>164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663</v>
      </c>
      <c r="B469">
        <v>2006</v>
      </c>
      <c r="C469" t="s">
        <v>164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663</v>
      </c>
      <c r="B470">
        <v>2006</v>
      </c>
      <c r="C470" t="s">
        <v>164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664</v>
      </c>
      <c r="B471">
        <v>2006</v>
      </c>
      <c r="C471" t="s">
        <v>164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664</v>
      </c>
      <c r="B472">
        <v>2006</v>
      </c>
      <c r="C472" t="s">
        <v>164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664</v>
      </c>
      <c r="B473">
        <v>2006</v>
      </c>
      <c r="C473" t="s">
        <v>164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664</v>
      </c>
      <c r="B474">
        <v>2006</v>
      </c>
      <c r="C474" t="s">
        <v>164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664</v>
      </c>
      <c r="B475">
        <v>2006</v>
      </c>
      <c r="C475" t="s">
        <v>164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664</v>
      </c>
      <c r="B476">
        <v>2006</v>
      </c>
      <c r="C476" t="s">
        <v>164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664</v>
      </c>
      <c r="B477">
        <v>2006</v>
      </c>
      <c r="C477" t="s">
        <v>164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665</v>
      </c>
      <c r="B478">
        <v>2006</v>
      </c>
      <c r="C478" t="s">
        <v>164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665</v>
      </c>
      <c r="B479">
        <v>2006</v>
      </c>
      <c r="C479" t="s">
        <v>164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665</v>
      </c>
      <c r="B480">
        <v>2006</v>
      </c>
      <c r="C480" t="s">
        <v>164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665</v>
      </c>
      <c r="B481">
        <v>2006</v>
      </c>
      <c r="C481" t="s">
        <v>164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665</v>
      </c>
      <c r="B482">
        <v>2006</v>
      </c>
      <c r="C482" t="s">
        <v>164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665</v>
      </c>
      <c r="B483">
        <v>2006</v>
      </c>
      <c r="C483" t="s">
        <v>164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665</v>
      </c>
      <c r="B484">
        <v>2006</v>
      </c>
      <c r="C484" t="s">
        <v>164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666</v>
      </c>
      <c r="B485">
        <v>2006</v>
      </c>
      <c r="C485" t="s">
        <v>164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666</v>
      </c>
      <c r="B486">
        <v>2006</v>
      </c>
      <c r="C486" t="s">
        <v>164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666</v>
      </c>
      <c r="B487">
        <v>2006</v>
      </c>
      <c r="C487" t="s">
        <v>164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666</v>
      </c>
      <c r="B488">
        <v>2006</v>
      </c>
      <c r="C488" t="s">
        <v>164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666</v>
      </c>
      <c r="B489">
        <v>2006</v>
      </c>
      <c r="C489" t="s">
        <v>164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666</v>
      </c>
      <c r="B490">
        <v>2006</v>
      </c>
      <c r="C490" t="s">
        <v>164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666</v>
      </c>
      <c r="B491">
        <v>2006</v>
      </c>
      <c r="C491" t="s">
        <v>164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667</v>
      </c>
      <c r="B492">
        <v>2006</v>
      </c>
      <c r="C492" t="s">
        <v>164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667</v>
      </c>
      <c r="B493">
        <v>2006</v>
      </c>
      <c r="C493" t="s">
        <v>164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667</v>
      </c>
      <c r="B494">
        <v>2006</v>
      </c>
      <c r="C494" t="s">
        <v>164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667</v>
      </c>
      <c r="B495">
        <v>2006</v>
      </c>
      <c r="C495" t="s">
        <v>164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667</v>
      </c>
      <c r="B496">
        <v>2006</v>
      </c>
      <c r="C496" t="s">
        <v>164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667</v>
      </c>
      <c r="B497">
        <v>2006</v>
      </c>
      <c r="C497" t="s">
        <v>164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667</v>
      </c>
      <c r="B498">
        <v>2006</v>
      </c>
      <c r="C498" t="s">
        <v>164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668</v>
      </c>
      <c r="B499">
        <v>2006</v>
      </c>
      <c r="C499" t="s">
        <v>164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668</v>
      </c>
      <c r="B500">
        <v>2006</v>
      </c>
      <c r="C500" t="s">
        <v>164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668</v>
      </c>
      <c r="B501">
        <v>2006</v>
      </c>
      <c r="C501" t="s">
        <v>164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668</v>
      </c>
      <c r="B502">
        <v>2006</v>
      </c>
      <c r="C502" t="s">
        <v>164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668</v>
      </c>
      <c r="B503">
        <v>2006</v>
      </c>
      <c r="C503" t="s">
        <v>164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668</v>
      </c>
      <c r="B504">
        <v>2006</v>
      </c>
      <c r="C504" t="s">
        <v>164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668</v>
      </c>
      <c r="B505">
        <v>2006</v>
      </c>
      <c r="C505" t="s">
        <v>164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669</v>
      </c>
      <c r="B506">
        <v>2006</v>
      </c>
      <c r="C506" t="s">
        <v>164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669</v>
      </c>
      <c r="B507">
        <v>2006</v>
      </c>
      <c r="C507" t="s">
        <v>164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669</v>
      </c>
      <c r="B508">
        <v>2006</v>
      </c>
      <c r="C508" t="s">
        <v>164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669</v>
      </c>
      <c r="B509">
        <v>2006</v>
      </c>
      <c r="C509" t="s">
        <v>164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669</v>
      </c>
      <c r="B510">
        <v>2006</v>
      </c>
      <c r="C510" t="s">
        <v>164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669</v>
      </c>
      <c r="B511">
        <v>2006</v>
      </c>
      <c r="C511" t="s">
        <v>164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669</v>
      </c>
      <c r="B512">
        <v>2006</v>
      </c>
      <c r="C512" t="s">
        <v>164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670</v>
      </c>
      <c r="B513">
        <v>2006</v>
      </c>
      <c r="C513" t="s">
        <v>164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670</v>
      </c>
      <c r="B514">
        <v>2006</v>
      </c>
      <c r="C514" t="s">
        <v>164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670</v>
      </c>
      <c r="B515">
        <v>2006</v>
      </c>
      <c r="C515" t="s">
        <v>164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670</v>
      </c>
      <c r="B516">
        <v>2006</v>
      </c>
      <c r="C516" t="s">
        <v>164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670</v>
      </c>
      <c r="B517">
        <v>2006</v>
      </c>
      <c r="C517" t="s">
        <v>164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670</v>
      </c>
      <c r="B518">
        <v>2006</v>
      </c>
      <c r="C518" t="s">
        <v>164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670</v>
      </c>
      <c r="B519">
        <v>2006</v>
      </c>
      <c r="C519" t="s">
        <v>164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671</v>
      </c>
      <c r="B520">
        <v>2006</v>
      </c>
      <c r="C520" t="s">
        <v>164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671</v>
      </c>
      <c r="B521">
        <v>2006</v>
      </c>
      <c r="C521" t="s">
        <v>164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671</v>
      </c>
      <c r="B522">
        <v>2006</v>
      </c>
      <c r="C522" t="s">
        <v>164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671</v>
      </c>
      <c r="B523">
        <v>2006</v>
      </c>
      <c r="C523" t="s">
        <v>164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671</v>
      </c>
      <c r="B524">
        <v>2006</v>
      </c>
      <c r="C524" t="s">
        <v>164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671</v>
      </c>
      <c r="B525">
        <v>2006</v>
      </c>
      <c r="C525" t="s">
        <v>164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671</v>
      </c>
      <c r="B526">
        <v>2006</v>
      </c>
      <c r="C526" t="s">
        <v>164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672</v>
      </c>
      <c r="B527">
        <v>2006</v>
      </c>
      <c r="C527" t="s">
        <v>164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672</v>
      </c>
      <c r="B528">
        <v>2006</v>
      </c>
      <c r="C528" t="s">
        <v>164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672</v>
      </c>
      <c r="B529">
        <v>2006</v>
      </c>
      <c r="C529" t="s">
        <v>164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672</v>
      </c>
      <c r="B530">
        <v>2006</v>
      </c>
      <c r="C530" t="s">
        <v>164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672</v>
      </c>
      <c r="B531">
        <v>2006</v>
      </c>
      <c r="C531" t="s">
        <v>164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672</v>
      </c>
      <c r="B532">
        <v>2006</v>
      </c>
      <c r="C532" t="s">
        <v>164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672</v>
      </c>
      <c r="B533">
        <v>2006</v>
      </c>
      <c r="C533" t="s">
        <v>164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673</v>
      </c>
      <c r="B534">
        <v>2006</v>
      </c>
      <c r="C534" t="s">
        <v>164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673</v>
      </c>
      <c r="B535">
        <v>2006</v>
      </c>
      <c r="C535" t="s">
        <v>164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673</v>
      </c>
      <c r="B536">
        <v>2006</v>
      </c>
      <c r="C536" t="s">
        <v>164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673</v>
      </c>
      <c r="B537">
        <v>2006</v>
      </c>
      <c r="C537" t="s">
        <v>164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673</v>
      </c>
      <c r="B538">
        <v>2006</v>
      </c>
      <c r="C538" t="s">
        <v>164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673</v>
      </c>
      <c r="B539">
        <v>2006</v>
      </c>
      <c r="C539" t="s">
        <v>164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673</v>
      </c>
      <c r="B540">
        <v>2006</v>
      </c>
      <c r="C540" t="s">
        <v>164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74</v>
      </c>
      <c r="B541">
        <v>2006</v>
      </c>
      <c r="C541" t="s">
        <v>164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74</v>
      </c>
      <c r="B542">
        <v>2006</v>
      </c>
      <c r="C542" t="s">
        <v>164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74</v>
      </c>
      <c r="B543">
        <v>2006</v>
      </c>
      <c r="C543" t="s">
        <v>164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74</v>
      </c>
      <c r="B544">
        <v>2006</v>
      </c>
      <c r="C544" t="s">
        <v>164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74</v>
      </c>
      <c r="B545">
        <v>2006</v>
      </c>
      <c r="C545" t="s">
        <v>164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74</v>
      </c>
      <c r="B546">
        <v>2006</v>
      </c>
      <c r="C546" t="s">
        <v>164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74</v>
      </c>
      <c r="B547">
        <v>2006</v>
      </c>
      <c r="C547" t="s">
        <v>164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75</v>
      </c>
      <c r="B548">
        <v>2006</v>
      </c>
      <c r="C548" t="s">
        <v>164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75</v>
      </c>
      <c r="B549">
        <v>2006</v>
      </c>
      <c r="C549" t="s">
        <v>164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75</v>
      </c>
      <c r="B550">
        <v>2006</v>
      </c>
      <c r="C550" t="s">
        <v>164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75</v>
      </c>
      <c r="B551">
        <v>2006</v>
      </c>
      <c r="C551" t="s">
        <v>164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75</v>
      </c>
      <c r="B552">
        <v>2006</v>
      </c>
      <c r="C552" t="s">
        <v>164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75</v>
      </c>
      <c r="B553">
        <v>2006</v>
      </c>
      <c r="C553" t="s">
        <v>164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75</v>
      </c>
      <c r="B554">
        <v>2006</v>
      </c>
      <c r="C554" t="s">
        <v>164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76</v>
      </c>
      <c r="B555">
        <v>2006</v>
      </c>
      <c r="C555" t="s">
        <v>164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76</v>
      </c>
      <c r="B556">
        <v>2006</v>
      </c>
      <c r="C556" t="s">
        <v>164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76</v>
      </c>
      <c r="B557">
        <v>2006</v>
      </c>
      <c r="C557" t="s">
        <v>164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76</v>
      </c>
      <c r="B558">
        <v>2006</v>
      </c>
      <c r="C558" t="s">
        <v>164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76</v>
      </c>
      <c r="B559">
        <v>2006</v>
      </c>
      <c r="C559" t="s">
        <v>164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76</v>
      </c>
      <c r="B560">
        <v>2006</v>
      </c>
      <c r="C560" t="s">
        <v>164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76</v>
      </c>
      <c r="B561">
        <v>2006</v>
      </c>
      <c r="C561" t="s">
        <v>164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77</v>
      </c>
      <c r="B562">
        <v>2006</v>
      </c>
      <c r="C562" t="s">
        <v>164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77</v>
      </c>
      <c r="B563">
        <v>2006</v>
      </c>
      <c r="C563" t="s">
        <v>164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77</v>
      </c>
      <c r="B564">
        <v>2006</v>
      </c>
      <c r="C564" t="s">
        <v>164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77</v>
      </c>
      <c r="B565">
        <v>2006</v>
      </c>
      <c r="C565" t="s">
        <v>164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77</v>
      </c>
      <c r="B566">
        <v>2006</v>
      </c>
      <c r="C566" t="s">
        <v>164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77</v>
      </c>
      <c r="B567">
        <v>2006</v>
      </c>
      <c r="C567" t="s">
        <v>164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77</v>
      </c>
      <c r="B568">
        <v>2006</v>
      </c>
      <c r="C568" t="s">
        <v>164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78</v>
      </c>
      <c r="B569">
        <v>2006</v>
      </c>
      <c r="C569" t="s">
        <v>164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78</v>
      </c>
      <c r="B570">
        <v>2006</v>
      </c>
      <c r="C570" t="s">
        <v>164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78</v>
      </c>
      <c r="B571">
        <v>2006</v>
      </c>
      <c r="C571" t="s">
        <v>164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78</v>
      </c>
      <c r="B572">
        <v>2006</v>
      </c>
      <c r="C572" t="s">
        <v>164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78</v>
      </c>
      <c r="B573">
        <v>2006</v>
      </c>
      <c r="C573" t="s">
        <v>164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78</v>
      </c>
      <c r="B574">
        <v>2006</v>
      </c>
      <c r="C574" t="s">
        <v>164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78</v>
      </c>
      <c r="B575">
        <v>2006</v>
      </c>
      <c r="C575" t="s">
        <v>164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79</v>
      </c>
      <c r="B576">
        <v>2006</v>
      </c>
      <c r="C576" t="s">
        <v>164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79</v>
      </c>
      <c r="B577">
        <v>2006</v>
      </c>
      <c r="C577" t="s">
        <v>164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79</v>
      </c>
      <c r="B578">
        <v>2006</v>
      </c>
      <c r="C578" t="s">
        <v>164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79</v>
      </c>
      <c r="B579">
        <v>2006</v>
      </c>
      <c r="C579" t="s">
        <v>164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79</v>
      </c>
      <c r="B580">
        <v>2006</v>
      </c>
      <c r="C580" t="s">
        <v>164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79</v>
      </c>
      <c r="B581">
        <v>2006</v>
      </c>
      <c r="C581" t="s">
        <v>164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79</v>
      </c>
      <c r="B582">
        <v>2006</v>
      </c>
      <c r="C582" t="s">
        <v>164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80</v>
      </c>
      <c r="B583">
        <v>2006</v>
      </c>
      <c r="C583" t="s">
        <v>164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80</v>
      </c>
      <c r="B584">
        <v>2006</v>
      </c>
      <c r="C584" t="s">
        <v>164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80</v>
      </c>
      <c r="B585">
        <v>2006</v>
      </c>
      <c r="C585" t="s">
        <v>164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80</v>
      </c>
      <c r="B586">
        <v>2006</v>
      </c>
      <c r="C586" t="s">
        <v>164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80</v>
      </c>
      <c r="B587">
        <v>2006</v>
      </c>
      <c r="C587" t="s">
        <v>164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80</v>
      </c>
      <c r="B588">
        <v>2006</v>
      </c>
      <c r="C588" t="s">
        <v>164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80</v>
      </c>
      <c r="B589">
        <v>2006</v>
      </c>
      <c r="C589" t="s">
        <v>164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81</v>
      </c>
      <c r="B590">
        <v>2006</v>
      </c>
      <c r="C590" t="s">
        <v>164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81</v>
      </c>
      <c r="B591">
        <v>2006</v>
      </c>
      <c r="C591" t="s">
        <v>164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81</v>
      </c>
      <c r="B592">
        <v>2006</v>
      </c>
      <c r="C592" t="s">
        <v>164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81</v>
      </c>
      <c r="B593">
        <v>2006</v>
      </c>
      <c r="C593" t="s">
        <v>164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81</v>
      </c>
      <c r="B594">
        <v>2006</v>
      </c>
      <c r="C594" t="s">
        <v>164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81</v>
      </c>
      <c r="B595">
        <v>2006</v>
      </c>
      <c r="C595" t="s">
        <v>164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81</v>
      </c>
      <c r="B596">
        <v>2006</v>
      </c>
      <c r="C596" t="s">
        <v>164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2</v>
      </c>
      <c r="B597">
        <v>2006</v>
      </c>
      <c r="C597" t="s">
        <v>164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2</v>
      </c>
      <c r="B598">
        <v>2006</v>
      </c>
      <c r="C598" t="s">
        <v>164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2</v>
      </c>
      <c r="B599">
        <v>2006</v>
      </c>
      <c r="C599" t="s">
        <v>164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2</v>
      </c>
      <c r="B600">
        <v>2006</v>
      </c>
      <c r="C600" t="s">
        <v>164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2</v>
      </c>
      <c r="B601">
        <v>2006</v>
      </c>
      <c r="C601" t="s">
        <v>164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2</v>
      </c>
      <c r="B602">
        <v>2006</v>
      </c>
      <c r="C602" t="s">
        <v>164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2</v>
      </c>
      <c r="B603">
        <v>2006</v>
      </c>
      <c r="C603" t="s">
        <v>164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83</v>
      </c>
      <c r="B604">
        <v>2006</v>
      </c>
      <c r="C604" t="s">
        <v>164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83</v>
      </c>
      <c r="B605">
        <v>2006</v>
      </c>
      <c r="C605" t="s">
        <v>164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83</v>
      </c>
      <c r="B606">
        <v>2006</v>
      </c>
      <c r="C606" t="s">
        <v>164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83</v>
      </c>
      <c r="B607">
        <v>2006</v>
      </c>
      <c r="C607" t="s">
        <v>164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83</v>
      </c>
      <c r="B608">
        <v>2006</v>
      </c>
      <c r="C608" t="s">
        <v>164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83</v>
      </c>
      <c r="B609">
        <v>2006</v>
      </c>
      <c r="C609" t="s">
        <v>164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83</v>
      </c>
      <c r="B610">
        <v>2006</v>
      </c>
      <c r="C610" t="s">
        <v>164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684</v>
      </c>
      <c r="B611">
        <v>2006</v>
      </c>
      <c r="C611" t="s">
        <v>164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684</v>
      </c>
      <c r="B612">
        <v>2006</v>
      </c>
      <c r="C612" t="s">
        <v>164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684</v>
      </c>
      <c r="B613">
        <v>2006</v>
      </c>
      <c r="C613" t="s">
        <v>164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684</v>
      </c>
      <c r="B614">
        <v>2006</v>
      </c>
      <c r="C614" t="s">
        <v>164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684</v>
      </c>
      <c r="B615">
        <v>2006</v>
      </c>
      <c r="C615" t="s">
        <v>164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684</v>
      </c>
      <c r="B616">
        <v>2006</v>
      </c>
      <c r="C616" t="s">
        <v>164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684</v>
      </c>
      <c r="B617">
        <v>2006</v>
      </c>
      <c r="C617" t="s">
        <v>164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685</v>
      </c>
      <c r="B618">
        <v>2006</v>
      </c>
      <c r="C618" t="s">
        <v>164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685</v>
      </c>
      <c r="B619">
        <v>2006</v>
      </c>
      <c r="C619" t="s">
        <v>164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685</v>
      </c>
      <c r="B620">
        <v>2006</v>
      </c>
      <c r="C620" t="s">
        <v>164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685</v>
      </c>
      <c r="B621">
        <v>2006</v>
      </c>
      <c r="C621" t="s">
        <v>164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685</v>
      </c>
      <c r="B622">
        <v>2006</v>
      </c>
      <c r="C622" t="s">
        <v>164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685</v>
      </c>
      <c r="B623">
        <v>2006</v>
      </c>
      <c r="C623" t="s">
        <v>164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685</v>
      </c>
      <c r="B624">
        <v>2006</v>
      </c>
      <c r="C624" t="s">
        <v>164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686</v>
      </c>
      <c r="B625">
        <v>2006</v>
      </c>
      <c r="C625" t="s">
        <v>164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686</v>
      </c>
      <c r="B626">
        <v>2006</v>
      </c>
      <c r="C626" t="s">
        <v>164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686</v>
      </c>
      <c r="B627">
        <v>2006</v>
      </c>
      <c r="C627" t="s">
        <v>164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686</v>
      </c>
      <c r="B628">
        <v>2006</v>
      </c>
      <c r="C628" t="s">
        <v>164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686</v>
      </c>
      <c r="B629">
        <v>2006</v>
      </c>
      <c r="C629" t="s">
        <v>164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686</v>
      </c>
      <c r="B630">
        <v>2006</v>
      </c>
      <c r="C630" t="s">
        <v>164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686</v>
      </c>
      <c r="B631">
        <v>2006</v>
      </c>
      <c r="C631" t="s">
        <v>164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687</v>
      </c>
      <c r="B632">
        <v>2006</v>
      </c>
      <c r="C632" t="s">
        <v>164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687</v>
      </c>
      <c r="B633">
        <v>2006</v>
      </c>
      <c r="C633" t="s">
        <v>164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687</v>
      </c>
      <c r="B634">
        <v>2006</v>
      </c>
      <c r="C634" t="s">
        <v>164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687</v>
      </c>
      <c r="B635">
        <v>2006</v>
      </c>
      <c r="C635" t="s">
        <v>164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687</v>
      </c>
      <c r="B636">
        <v>2006</v>
      </c>
      <c r="C636" t="s">
        <v>164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687</v>
      </c>
      <c r="B637">
        <v>2006</v>
      </c>
      <c r="C637" t="s">
        <v>164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687</v>
      </c>
      <c r="B638">
        <v>2006</v>
      </c>
      <c r="C638" t="s">
        <v>164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688</v>
      </c>
      <c r="B639">
        <v>2006</v>
      </c>
      <c r="C639" t="s">
        <v>164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688</v>
      </c>
      <c r="B640">
        <v>2006</v>
      </c>
      <c r="C640" t="s">
        <v>164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688</v>
      </c>
      <c r="B641">
        <v>2006</v>
      </c>
      <c r="C641" t="s">
        <v>164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688</v>
      </c>
      <c r="B642">
        <v>2006</v>
      </c>
      <c r="C642" t="s">
        <v>164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688</v>
      </c>
      <c r="B643">
        <v>2006</v>
      </c>
      <c r="C643" t="s">
        <v>164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688</v>
      </c>
      <c r="B644">
        <v>2006</v>
      </c>
      <c r="C644" t="s">
        <v>164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688</v>
      </c>
      <c r="B645">
        <v>2006</v>
      </c>
      <c r="C645" t="s">
        <v>164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689</v>
      </c>
      <c r="B646">
        <v>2006</v>
      </c>
      <c r="C646" t="s">
        <v>164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689</v>
      </c>
      <c r="B647">
        <v>2006</v>
      </c>
      <c r="C647" t="s">
        <v>164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689</v>
      </c>
      <c r="B648">
        <v>2006</v>
      </c>
      <c r="C648" t="s">
        <v>164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689</v>
      </c>
      <c r="B649">
        <v>2006</v>
      </c>
      <c r="C649" t="s">
        <v>164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689</v>
      </c>
      <c r="B650">
        <v>2006</v>
      </c>
      <c r="C650" t="s">
        <v>164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689</v>
      </c>
      <c r="B651">
        <v>2006</v>
      </c>
      <c r="C651" t="s">
        <v>164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689</v>
      </c>
      <c r="B652">
        <v>2006</v>
      </c>
      <c r="C652" t="s">
        <v>164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690</v>
      </c>
      <c r="B653">
        <v>2006</v>
      </c>
      <c r="C653" t="s">
        <v>164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690</v>
      </c>
      <c r="B654">
        <v>2006</v>
      </c>
      <c r="C654" t="s">
        <v>164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690</v>
      </c>
      <c r="B655">
        <v>2006</v>
      </c>
      <c r="C655" t="s">
        <v>164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690</v>
      </c>
      <c r="B656">
        <v>2006</v>
      </c>
      <c r="C656" t="s">
        <v>164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690</v>
      </c>
      <c r="B657">
        <v>2006</v>
      </c>
      <c r="C657" t="s">
        <v>164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690</v>
      </c>
      <c r="B658">
        <v>2006</v>
      </c>
      <c r="C658" t="s">
        <v>164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690</v>
      </c>
      <c r="B659">
        <v>2006</v>
      </c>
      <c r="C659" t="s">
        <v>164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691</v>
      </c>
      <c r="B660">
        <v>2006</v>
      </c>
      <c r="C660" t="s">
        <v>164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691</v>
      </c>
      <c r="B661">
        <v>2006</v>
      </c>
      <c r="C661" t="s">
        <v>164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691</v>
      </c>
      <c r="B662">
        <v>2006</v>
      </c>
      <c r="C662" t="s">
        <v>164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691</v>
      </c>
      <c r="B663">
        <v>2006</v>
      </c>
      <c r="C663" t="s">
        <v>164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691</v>
      </c>
      <c r="B664">
        <v>2006</v>
      </c>
      <c r="C664" t="s">
        <v>164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691</v>
      </c>
      <c r="B665">
        <v>2006</v>
      </c>
      <c r="C665" t="s">
        <v>164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691</v>
      </c>
      <c r="B666">
        <v>2006</v>
      </c>
      <c r="C666" t="s">
        <v>164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692</v>
      </c>
      <c r="B667">
        <v>2006</v>
      </c>
      <c r="C667" t="s">
        <v>164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692</v>
      </c>
      <c r="B668">
        <v>2006</v>
      </c>
      <c r="C668" t="s">
        <v>164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692</v>
      </c>
      <c r="B669">
        <v>2006</v>
      </c>
      <c r="C669" t="s">
        <v>164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692</v>
      </c>
      <c r="B670">
        <v>2006</v>
      </c>
      <c r="C670" t="s">
        <v>164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692</v>
      </c>
      <c r="B671">
        <v>2006</v>
      </c>
      <c r="C671" t="s">
        <v>164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692</v>
      </c>
      <c r="B672">
        <v>2006</v>
      </c>
      <c r="C672" t="s">
        <v>164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692</v>
      </c>
      <c r="B673">
        <v>2006</v>
      </c>
      <c r="C673" t="s">
        <v>164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693</v>
      </c>
      <c r="B674">
        <v>2006</v>
      </c>
      <c r="C674" t="s">
        <v>164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693</v>
      </c>
      <c r="B675">
        <v>2006</v>
      </c>
      <c r="C675" t="s">
        <v>164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693</v>
      </c>
      <c r="B676">
        <v>2006</v>
      </c>
      <c r="C676" t="s">
        <v>164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693</v>
      </c>
      <c r="B677">
        <v>2006</v>
      </c>
      <c r="C677" t="s">
        <v>164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693</v>
      </c>
      <c r="B678">
        <v>2006</v>
      </c>
      <c r="C678" t="s">
        <v>164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693</v>
      </c>
      <c r="B679">
        <v>2006</v>
      </c>
      <c r="C679" t="s">
        <v>164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693</v>
      </c>
      <c r="B680">
        <v>2006</v>
      </c>
      <c r="C680" t="s">
        <v>164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694</v>
      </c>
      <c r="B681">
        <v>2006</v>
      </c>
      <c r="C681" t="s">
        <v>164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694</v>
      </c>
      <c r="B682">
        <v>2006</v>
      </c>
      <c r="C682" t="s">
        <v>164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694</v>
      </c>
      <c r="B683">
        <v>2006</v>
      </c>
      <c r="C683" t="s">
        <v>164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694</v>
      </c>
      <c r="B684">
        <v>2006</v>
      </c>
      <c r="C684" t="s">
        <v>164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694</v>
      </c>
      <c r="B685">
        <v>2006</v>
      </c>
      <c r="C685" t="s">
        <v>164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694</v>
      </c>
      <c r="B686">
        <v>2006</v>
      </c>
      <c r="C686" t="s">
        <v>164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694</v>
      </c>
      <c r="B687">
        <v>2006</v>
      </c>
      <c r="C687" t="s">
        <v>164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695</v>
      </c>
      <c r="B688">
        <v>2006</v>
      </c>
      <c r="C688" t="s">
        <v>164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695</v>
      </c>
      <c r="B689">
        <v>2006</v>
      </c>
      <c r="C689" t="s">
        <v>164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695</v>
      </c>
      <c r="B690">
        <v>2006</v>
      </c>
      <c r="C690" t="s">
        <v>164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695</v>
      </c>
      <c r="B691">
        <v>2006</v>
      </c>
      <c r="C691" t="s">
        <v>164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695</v>
      </c>
      <c r="B692">
        <v>2006</v>
      </c>
      <c r="C692" t="s">
        <v>164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695</v>
      </c>
      <c r="B693">
        <v>2006</v>
      </c>
      <c r="C693" t="s">
        <v>164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695</v>
      </c>
      <c r="B694">
        <v>2006</v>
      </c>
      <c r="C694" t="s">
        <v>164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696</v>
      </c>
      <c r="B695">
        <v>2006</v>
      </c>
      <c r="C695" t="s">
        <v>164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696</v>
      </c>
      <c r="B696">
        <v>2006</v>
      </c>
      <c r="C696" t="s">
        <v>164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696</v>
      </c>
      <c r="B697">
        <v>2006</v>
      </c>
      <c r="C697" t="s">
        <v>164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696</v>
      </c>
      <c r="B698">
        <v>2006</v>
      </c>
      <c r="C698" t="s">
        <v>164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696</v>
      </c>
      <c r="B699">
        <v>2006</v>
      </c>
      <c r="C699" t="s">
        <v>164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696</v>
      </c>
      <c r="B700">
        <v>2006</v>
      </c>
      <c r="C700" t="s">
        <v>164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696</v>
      </c>
      <c r="B701">
        <v>2006</v>
      </c>
      <c r="C701" t="s">
        <v>164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697</v>
      </c>
      <c r="B702">
        <v>2006</v>
      </c>
      <c r="C702" t="s">
        <v>164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697</v>
      </c>
      <c r="B703">
        <v>2006</v>
      </c>
      <c r="C703" t="s">
        <v>164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697</v>
      </c>
      <c r="B704">
        <v>2006</v>
      </c>
      <c r="C704" t="s">
        <v>164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697</v>
      </c>
      <c r="B705">
        <v>2006</v>
      </c>
      <c r="C705" t="s">
        <v>164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697</v>
      </c>
      <c r="B706">
        <v>2006</v>
      </c>
      <c r="C706" t="s">
        <v>164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697</v>
      </c>
      <c r="B707">
        <v>2006</v>
      </c>
      <c r="C707" t="s">
        <v>164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697</v>
      </c>
      <c r="B708">
        <v>2006</v>
      </c>
      <c r="C708" t="s">
        <v>164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698</v>
      </c>
      <c r="B709">
        <v>2006</v>
      </c>
      <c r="C709" t="s">
        <v>164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698</v>
      </c>
      <c r="B710">
        <v>2006</v>
      </c>
      <c r="C710" t="s">
        <v>164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698</v>
      </c>
      <c r="B711">
        <v>2006</v>
      </c>
      <c r="C711" t="s">
        <v>164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698</v>
      </c>
      <c r="B712">
        <v>2006</v>
      </c>
      <c r="C712" t="s">
        <v>164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698</v>
      </c>
      <c r="B713">
        <v>2006</v>
      </c>
      <c r="C713" t="s">
        <v>164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698</v>
      </c>
      <c r="B714">
        <v>2006</v>
      </c>
      <c r="C714" t="s">
        <v>164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698</v>
      </c>
      <c r="B715">
        <v>2006</v>
      </c>
      <c r="C715" t="s">
        <v>164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639</v>
      </c>
      <c r="B716">
        <v>2007</v>
      </c>
      <c r="C716" t="s">
        <v>164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639</v>
      </c>
      <c r="B717">
        <v>2007</v>
      </c>
      <c r="C717" t="s">
        <v>164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639</v>
      </c>
      <c r="B718">
        <v>2007</v>
      </c>
      <c r="C718" t="s">
        <v>164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639</v>
      </c>
      <c r="B719">
        <v>2007</v>
      </c>
      <c r="C719" t="s">
        <v>164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639</v>
      </c>
      <c r="B720">
        <v>2007</v>
      </c>
      <c r="C720" t="s">
        <v>164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639</v>
      </c>
      <c r="B721">
        <v>2007</v>
      </c>
      <c r="C721" t="s">
        <v>164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639</v>
      </c>
      <c r="B722">
        <v>2007</v>
      </c>
      <c r="C722" t="s">
        <v>164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647</v>
      </c>
      <c r="B723">
        <v>2007</v>
      </c>
      <c r="C723" t="s">
        <v>164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647</v>
      </c>
      <c r="B724">
        <v>2007</v>
      </c>
      <c r="C724" t="s">
        <v>164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647</v>
      </c>
      <c r="B725">
        <v>2007</v>
      </c>
      <c r="C725" t="s">
        <v>164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647</v>
      </c>
      <c r="B726">
        <v>2007</v>
      </c>
      <c r="C726" t="s">
        <v>164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647</v>
      </c>
      <c r="B727">
        <v>2007</v>
      </c>
      <c r="C727" t="s">
        <v>164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647</v>
      </c>
      <c r="B728">
        <v>2007</v>
      </c>
      <c r="C728" t="s">
        <v>164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647</v>
      </c>
      <c r="B729">
        <v>2007</v>
      </c>
      <c r="C729" t="s">
        <v>164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649</v>
      </c>
      <c r="B730">
        <v>2007</v>
      </c>
      <c r="C730" t="s">
        <v>164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649</v>
      </c>
      <c r="B731">
        <v>2007</v>
      </c>
      <c r="C731" t="s">
        <v>164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649</v>
      </c>
      <c r="B732">
        <v>2007</v>
      </c>
      <c r="C732" t="s">
        <v>164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649</v>
      </c>
      <c r="B733">
        <v>2007</v>
      </c>
      <c r="C733" t="s">
        <v>164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649</v>
      </c>
      <c r="B734">
        <v>2007</v>
      </c>
      <c r="C734" t="s">
        <v>164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649</v>
      </c>
      <c r="B735">
        <v>2007</v>
      </c>
      <c r="C735" t="s">
        <v>164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649</v>
      </c>
      <c r="B736">
        <v>2007</v>
      </c>
      <c r="C736" t="s">
        <v>164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651</v>
      </c>
      <c r="B737">
        <v>2007</v>
      </c>
      <c r="C737" t="s">
        <v>164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651</v>
      </c>
      <c r="B738">
        <v>2007</v>
      </c>
      <c r="C738" t="s">
        <v>164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651</v>
      </c>
      <c r="B739">
        <v>2007</v>
      </c>
      <c r="C739" t="s">
        <v>164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651</v>
      </c>
      <c r="B740">
        <v>2007</v>
      </c>
      <c r="C740" t="s">
        <v>164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651</v>
      </c>
      <c r="B741">
        <v>2007</v>
      </c>
      <c r="C741" t="s">
        <v>164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651</v>
      </c>
      <c r="B742">
        <v>2007</v>
      </c>
      <c r="C742" t="s">
        <v>164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651</v>
      </c>
      <c r="B743">
        <v>2007</v>
      </c>
      <c r="C743" t="s">
        <v>164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652</v>
      </c>
      <c r="B744">
        <v>2007</v>
      </c>
      <c r="C744" t="s">
        <v>164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652</v>
      </c>
      <c r="B745">
        <v>2007</v>
      </c>
      <c r="C745" t="s">
        <v>164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652</v>
      </c>
      <c r="B746">
        <v>2007</v>
      </c>
      <c r="C746" t="s">
        <v>164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652</v>
      </c>
      <c r="B747">
        <v>2007</v>
      </c>
      <c r="C747" t="s">
        <v>164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652</v>
      </c>
      <c r="B748">
        <v>2007</v>
      </c>
      <c r="C748" t="s">
        <v>164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652</v>
      </c>
      <c r="B749">
        <v>2007</v>
      </c>
      <c r="C749" t="s">
        <v>164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652</v>
      </c>
      <c r="B750">
        <v>2007</v>
      </c>
      <c r="C750" t="s">
        <v>164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653</v>
      </c>
      <c r="B751">
        <v>2007</v>
      </c>
      <c r="C751" t="s">
        <v>164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653</v>
      </c>
      <c r="B752">
        <v>2007</v>
      </c>
      <c r="C752" t="s">
        <v>164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653</v>
      </c>
      <c r="B753">
        <v>2007</v>
      </c>
      <c r="C753" t="s">
        <v>164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653</v>
      </c>
      <c r="B754">
        <v>2007</v>
      </c>
      <c r="C754" t="s">
        <v>164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653</v>
      </c>
      <c r="B755">
        <v>2007</v>
      </c>
      <c r="C755" t="s">
        <v>164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653</v>
      </c>
      <c r="B756">
        <v>2007</v>
      </c>
      <c r="C756" t="s">
        <v>164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653</v>
      </c>
      <c r="B757">
        <v>2007</v>
      </c>
      <c r="C757" t="s">
        <v>164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654</v>
      </c>
      <c r="B758">
        <v>2007</v>
      </c>
      <c r="C758" t="s">
        <v>164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654</v>
      </c>
      <c r="B759">
        <v>2007</v>
      </c>
      <c r="C759" t="s">
        <v>164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654</v>
      </c>
      <c r="B760">
        <v>2007</v>
      </c>
      <c r="C760" t="s">
        <v>164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654</v>
      </c>
      <c r="B761">
        <v>2007</v>
      </c>
      <c r="C761" t="s">
        <v>164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654</v>
      </c>
      <c r="B762">
        <v>2007</v>
      </c>
      <c r="C762" t="s">
        <v>164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654</v>
      </c>
      <c r="B763">
        <v>2007</v>
      </c>
      <c r="C763" t="s">
        <v>164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654</v>
      </c>
      <c r="B764">
        <v>2007</v>
      </c>
      <c r="C764" t="s">
        <v>164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655</v>
      </c>
      <c r="B765">
        <v>2007</v>
      </c>
      <c r="C765" t="s">
        <v>164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655</v>
      </c>
      <c r="B766">
        <v>2007</v>
      </c>
      <c r="C766" t="s">
        <v>164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655</v>
      </c>
      <c r="B767">
        <v>2007</v>
      </c>
      <c r="C767" t="s">
        <v>164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655</v>
      </c>
      <c r="B768">
        <v>2007</v>
      </c>
      <c r="C768" t="s">
        <v>164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655</v>
      </c>
      <c r="B769">
        <v>2007</v>
      </c>
      <c r="C769" t="s">
        <v>164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655</v>
      </c>
      <c r="B770">
        <v>2007</v>
      </c>
      <c r="C770" t="s">
        <v>164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655</v>
      </c>
      <c r="B771">
        <v>2007</v>
      </c>
      <c r="C771" t="s">
        <v>164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656</v>
      </c>
      <c r="B772">
        <v>2007</v>
      </c>
      <c r="C772" t="s">
        <v>164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656</v>
      </c>
      <c r="B773">
        <v>2007</v>
      </c>
      <c r="C773" t="s">
        <v>164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656</v>
      </c>
      <c r="B774">
        <v>2007</v>
      </c>
      <c r="C774" t="s">
        <v>164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656</v>
      </c>
      <c r="B775">
        <v>2007</v>
      </c>
      <c r="C775" t="s">
        <v>164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656</v>
      </c>
      <c r="B776">
        <v>2007</v>
      </c>
      <c r="C776" t="s">
        <v>164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656</v>
      </c>
      <c r="B777">
        <v>2007</v>
      </c>
      <c r="C777" t="s">
        <v>164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656</v>
      </c>
      <c r="B778">
        <v>2007</v>
      </c>
      <c r="C778" t="s">
        <v>164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657</v>
      </c>
      <c r="B779">
        <v>2007</v>
      </c>
      <c r="C779" t="s">
        <v>164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657</v>
      </c>
      <c r="B780">
        <v>2007</v>
      </c>
      <c r="C780" t="s">
        <v>164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657</v>
      </c>
      <c r="B781">
        <v>2007</v>
      </c>
      <c r="C781" t="s">
        <v>164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657</v>
      </c>
      <c r="B782">
        <v>2007</v>
      </c>
      <c r="C782" t="s">
        <v>164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657</v>
      </c>
      <c r="B783">
        <v>2007</v>
      </c>
      <c r="C783" t="s">
        <v>164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657</v>
      </c>
      <c r="B784">
        <v>2007</v>
      </c>
      <c r="C784" t="s">
        <v>164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657</v>
      </c>
      <c r="B785">
        <v>2007</v>
      </c>
      <c r="C785" t="s">
        <v>164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658</v>
      </c>
      <c r="B786">
        <v>2007</v>
      </c>
      <c r="C786" t="s">
        <v>164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658</v>
      </c>
      <c r="B787">
        <v>2007</v>
      </c>
      <c r="C787" t="s">
        <v>164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658</v>
      </c>
      <c r="B788">
        <v>2007</v>
      </c>
      <c r="C788" t="s">
        <v>164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658</v>
      </c>
      <c r="B789">
        <v>2007</v>
      </c>
      <c r="C789" t="s">
        <v>164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658</v>
      </c>
      <c r="B790">
        <v>2007</v>
      </c>
      <c r="C790" t="s">
        <v>164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658</v>
      </c>
      <c r="B791">
        <v>2007</v>
      </c>
      <c r="C791" t="s">
        <v>164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658</v>
      </c>
      <c r="B792">
        <v>2007</v>
      </c>
      <c r="C792" t="s">
        <v>164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659</v>
      </c>
      <c r="B793">
        <v>2007</v>
      </c>
      <c r="C793" t="s">
        <v>164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659</v>
      </c>
      <c r="B794">
        <v>2007</v>
      </c>
      <c r="C794" t="s">
        <v>164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659</v>
      </c>
      <c r="B795">
        <v>2007</v>
      </c>
      <c r="C795" t="s">
        <v>164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659</v>
      </c>
      <c r="B796">
        <v>2007</v>
      </c>
      <c r="C796" t="s">
        <v>164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659</v>
      </c>
      <c r="B797">
        <v>2007</v>
      </c>
      <c r="C797" t="s">
        <v>164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659</v>
      </c>
      <c r="B798">
        <v>2007</v>
      </c>
      <c r="C798" t="s">
        <v>164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659</v>
      </c>
      <c r="B799">
        <v>2007</v>
      </c>
      <c r="C799" t="s">
        <v>164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660</v>
      </c>
      <c r="B800">
        <v>2007</v>
      </c>
      <c r="C800" t="s">
        <v>164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660</v>
      </c>
      <c r="B801">
        <v>2007</v>
      </c>
      <c r="C801" t="s">
        <v>164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660</v>
      </c>
      <c r="B802">
        <v>2007</v>
      </c>
      <c r="C802" t="s">
        <v>164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660</v>
      </c>
      <c r="B803">
        <v>2007</v>
      </c>
      <c r="C803" t="s">
        <v>164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660</v>
      </c>
      <c r="B804">
        <v>2007</v>
      </c>
      <c r="C804" t="s">
        <v>164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660</v>
      </c>
      <c r="B805">
        <v>2007</v>
      </c>
      <c r="C805" t="s">
        <v>164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660</v>
      </c>
      <c r="B806">
        <v>2007</v>
      </c>
      <c r="C806" t="s">
        <v>164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661</v>
      </c>
      <c r="B807">
        <v>2007</v>
      </c>
      <c r="C807" t="s">
        <v>164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661</v>
      </c>
      <c r="B808">
        <v>2007</v>
      </c>
      <c r="C808" t="s">
        <v>164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661</v>
      </c>
      <c r="B809">
        <v>2007</v>
      </c>
      <c r="C809" t="s">
        <v>164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661</v>
      </c>
      <c r="B810">
        <v>2007</v>
      </c>
      <c r="C810" t="s">
        <v>164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661</v>
      </c>
      <c r="B811">
        <v>2007</v>
      </c>
      <c r="C811" t="s">
        <v>164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661</v>
      </c>
      <c r="B812">
        <v>2007</v>
      </c>
      <c r="C812" t="s">
        <v>164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661</v>
      </c>
      <c r="B813">
        <v>2007</v>
      </c>
      <c r="C813" t="s">
        <v>164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662</v>
      </c>
      <c r="B814">
        <v>2007</v>
      </c>
      <c r="C814" t="s">
        <v>164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662</v>
      </c>
      <c r="B815">
        <v>2007</v>
      </c>
      <c r="C815" t="s">
        <v>164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662</v>
      </c>
      <c r="B816">
        <v>2007</v>
      </c>
      <c r="C816" t="s">
        <v>164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662</v>
      </c>
      <c r="B817">
        <v>2007</v>
      </c>
      <c r="C817" t="s">
        <v>164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662</v>
      </c>
      <c r="B818">
        <v>2007</v>
      </c>
      <c r="C818" t="s">
        <v>164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662</v>
      </c>
      <c r="B819">
        <v>2007</v>
      </c>
      <c r="C819" t="s">
        <v>164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662</v>
      </c>
      <c r="B820">
        <v>2007</v>
      </c>
      <c r="C820" t="s">
        <v>164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663</v>
      </c>
      <c r="B821">
        <v>2007</v>
      </c>
      <c r="C821" t="s">
        <v>164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663</v>
      </c>
      <c r="B822">
        <v>2007</v>
      </c>
      <c r="C822" t="s">
        <v>164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663</v>
      </c>
      <c r="B823">
        <v>2007</v>
      </c>
      <c r="C823" t="s">
        <v>164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663</v>
      </c>
      <c r="B824">
        <v>2007</v>
      </c>
      <c r="C824" t="s">
        <v>164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663</v>
      </c>
      <c r="B825">
        <v>2007</v>
      </c>
      <c r="C825" t="s">
        <v>164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663</v>
      </c>
      <c r="B826">
        <v>2007</v>
      </c>
      <c r="C826" t="s">
        <v>164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663</v>
      </c>
      <c r="B827">
        <v>2007</v>
      </c>
      <c r="C827" t="s">
        <v>164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664</v>
      </c>
      <c r="B828">
        <v>2007</v>
      </c>
      <c r="C828" t="s">
        <v>164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664</v>
      </c>
      <c r="B829">
        <v>2007</v>
      </c>
      <c r="C829" t="s">
        <v>164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664</v>
      </c>
      <c r="B830">
        <v>2007</v>
      </c>
      <c r="C830" t="s">
        <v>164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664</v>
      </c>
      <c r="B831">
        <v>2007</v>
      </c>
      <c r="C831" t="s">
        <v>164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664</v>
      </c>
      <c r="B832">
        <v>2007</v>
      </c>
      <c r="C832" t="s">
        <v>164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664</v>
      </c>
      <c r="B833">
        <v>2007</v>
      </c>
      <c r="C833" t="s">
        <v>164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664</v>
      </c>
      <c r="B834">
        <v>2007</v>
      </c>
      <c r="C834" t="s">
        <v>164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665</v>
      </c>
      <c r="B835">
        <v>2007</v>
      </c>
      <c r="C835" t="s">
        <v>164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665</v>
      </c>
      <c r="B836">
        <v>2007</v>
      </c>
      <c r="C836" t="s">
        <v>164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665</v>
      </c>
      <c r="B837">
        <v>2007</v>
      </c>
      <c r="C837" t="s">
        <v>164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665</v>
      </c>
      <c r="B838">
        <v>2007</v>
      </c>
      <c r="C838" t="s">
        <v>164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665</v>
      </c>
      <c r="B839">
        <v>2007</v>
      </c>
      <c r="C839" t="s">
        <v>164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665</v>
      </c>
      <c r="B840">
        <v>2007</v>
      </c>
      <c r="C840" t="s">
        <v>164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665</v>
      </c>
      <c r="B841">
        <v>2007</v>
      </c>
      <c r="C841" t="s">
        <v>164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666</v>
      </c>
      <c r="B842">
        <v>2007</v>
      </c>
      <c r="C842" t="s">
        <v>164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666</v>
      </c>
      <c r="B843">
        <v>2007</v>
      </c>
      <c r="C843" t="s">
        <v>164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666</v>
      </c>
      <c r="B844">
        <v>2007</v>
      </c>
      <c r="C844" t="s">
        <v>164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666</v>
      </c>
      <c r="B845">
        <v>2007</v>
      </c>
      <c r="C845" t="s">
        <v>164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666</v>
      </c>
      <c r="B846">
        <v>2007</v>
      </c>
      <c r="C846" t="s">
        <v>164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666</v>
      </c>
      <c r="B847">
        <v>2007</v>
      </c>
      <c r="C847" t="s">
        <v>164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666</v>
      </c>
      <c r="B848">
        <v>2007</v>
      </c>
      <c r="C848" t="s">
        <v>164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667</v>
      </c>
      <c r="B849">
        <v>2007</v>
      </c>
      <c r="C849" t="s">
        <v>164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667</v>
      </c>
      <c r="B850">
        <v>2007</v>
      </c>
      <c r="C850" t="s">
        <v>164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667</v>
      </c>
      <c r="B851">
        <v>2007</v>
      </c>
      <c r="C851" t="s">
        <v>164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667</v>
      </c>
      <c r="B852">
        <v>2007</v>
      </c>
      <c r="C852" t="s">
        <v>164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667</v>
      </c>
      <c r="B853">
        <v>2007</v>
      </c>
      <c r="C853" t="s">
        <v>164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667</v>
      </c>
      <c r="B854">
        <v>2007</v>
      </c>
      <c r="C854" t="s">
        <v>164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667</v>
      </c>
      <c r="B855">
        <v>2007</v>
      </c>
      <c r="C855" t="s">
        <v>164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668</v>
      </c>
      <c r="B856">
        <v>2007</v>
      </c>
      <c r="C856" t="s">
        <v>164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668</v>
      </c>
      <c r="B857">
        <v>2007</v>
      </c>
      <c r="C857" t="s">
        <v>164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668</v>
      </c>
      <c r="B858">
        <v>2007</v>
      </c>
      <c r="C858" t="s">
        <v>164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668</v>
      </c>
      <c r="B859">
        <v>2007</v>
      </c>
      <c r="C859" t="s">
        <v>164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668</v>
      </c>
      <c r="B860">
        <v>2007</v>
      </c>
      <c r="C860" t="s">
        <v>164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668</v>
      </c>
      <c r="B861">
        <v>2007</v>
      </c>
      <c r="C861" t="s">
        <v>164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668</v>
      </c>
      <c r="B862">
        <v>2007</v>
      </c>
      <c r="C862" t="s">
        <v>164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669</v>
      </c>
      <c r="B863">
        <v>2007</v>
      </c>
      <c r="C863" t="s">
        <v>164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669</v>
      </c>
      <c r="B864">
        <v>2007</v>
      </c>
      <c r="C864" t="s">
        <v>164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669</v>
      </c>
      <c r="B865">
        <v>2007</v>
      </c>
      <c r="C865" t="s">
        <v>164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669</v>
      </c>
      <c r="B866">
        <v>2007</v>
      </c>
      <c r="C866" t="s">
        <v>164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669</v>
      </c>
      <c r="B867">
        <v>2007</v>
      </c>
      <c r="C867" t="s">
        <v>164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669</v>
      </c>
      <c r="B868">
        <v>2007</v>
      </c>
      <c r="C868" t="s">
        <v>164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669</v>
      </c>
      <c r="B869">
        <v>2007</v>
      </c>
      <c r="C869" t="s">
        <v>164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670</v>
      </c>
      <c r="B870">
        <v>2007</v>
      </c>
      <c r="C870" t="s">
        <v>164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670</v>
      </c>
      <c r="B871">
        <v>2007</v>
      </c>
      <c r="C871" t="s">
        <v>164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670</v>
      </c>
      <c r="B872">
        <v>2007</v>
      </c>
      <c r="C872" t="s">
        <v>164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670</v>
      </c>
      <c r="B873">
        <v>2007</v>
      </c>
      <c r="C873" t="s">
        <v>164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670</v>
      </c>
      <c r="B874">
        <v>2007</v>
      </c>
      <c r="C874" t="s">
        <v>164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670</v>
      </c>
      <c r="B875">
        <v>2007</v>
      </c>
      <c r="C875" t="s">
        <v>164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670</v>
      </c>
      <c r="B876">
        <v>2007</v>
      </c>
      <c r="C876" t="s">
        <v>164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671</v>
      </c>
      <c r="B877">
        <v>2007</v>
      </c>
      <c r="C877" t="s">
        <v>164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671</v>
      </c>
      <c r="B878">
        <v>2007</v>
      </c>
      <c r="C878" t="s">
        <v>164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671</v>
      </c>
      <c r="B879">
        <v>2007</v>
      </c>
      <c r="C879" t="s">
        <v>164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671</v>
      </c>
      <c r="B880">
        <v>2007</v>
      </c>
      <c r="C880" t="s">
        <v>164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671</v>
      </c>
      <c r="B881">
        <v>2007</v>
      </c>
      <c r="C881" t="s">
        <v>164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671</v>
      </c>
      <c r="B882">
        <v>2007</v>
      </c>
      <c r="C882" t="s">
        <v>164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671</v>
      </c>
      <c r="B883">
        <v>2007</v>
      </c>
      <c r="C883" t="s">
        <v>164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672</v>
      </c>
      <c r="B884">
        <v>2007</v>
      </c>
      <c r="C884" t="s">
        <v>164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672</v>
      </c>
      <c r="B885">
        <v>2007</v>
      </c>
      <c r="C885" t="s">
        <v>164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672</v>
      </c>
      <c r="B886">
        <v>2007</v>
      </c>
      <c r="C886" t="s">
        <v>164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672</v>
      </c>
      <c r="B887">
        <v>2007</v>
      </c>
      <c r="C887" t="s">
        <v>164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672</v>
      </c>
      <c r="B888">
        <v>2007</v>
      </c>
      <c r="C888" t="s">
        <v>164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672</v>
      </c>
      <c r="B889">
        <v>2007</v>
      </c>
      <c r="C889" t="s">
        <v>164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672</v>
      </c>
      <c r="B890">
        <v>2007</v>
      </c>
      <c r="C890" t="s">
        <v>164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673</v>
      </c>
      <c r="B891">
        <v>2007</v>
      </c>
      <c r="C891" t="s">
        <v>164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673</v>
      </c>
      <c r="B892">
        <v>2007</v>
      </c>
      <c r="C892" t="s">
        <v>164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673</v>
      </c>
      <c r="B893">
        <v>2007</v>
      </c>
      <c r="C893" t="s">
        <v>164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673</v>
      </c>
      <c r="B894">
        <v>2007</v>
      </c>
      <c r="C894" t="s">
        <v>164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673</v>
      </c>
      <c r="B895">
        <v>2007</v>
      </c>
      <c r="C895" t="s">
        <v>164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673</v>
      </c>
      <c r="B896">
        <v>2007</v>
      </c>
      <c r="C896" t="s">
        <v>164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673</v>
      </c>
      <c r="B897">
        <v>2007</v>
      </c>
      <c r="C897" t="s">
        <v>164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74</v>
      </c>
      <c r="B898">
        <v>2007</v>
      </c>
      <c r="C898" t="s">
        <v>164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74</v>
      </c>
      <c r="B899">
        <v>2007</v>
      </c>
      <c r="C899" t="s">
        <v>164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74</v>
      </c>
      <c r="B900">
        <v>2007</v>
      </c>
      <c r="C900" t="s">
        <v>164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74</v>
      </c>
      <c r="B901">
        <v>2007</v>
      </c>
      <c r="C901" t="s">
        <v>164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74</v>
      </c>
      <c r="B902">
        <v>2007</v>
      </c>
      <c r="C902" t="s">
        <v>164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74</v>
      </c>
      <c r="B903">
        <v>2007</v>
      </c>
      <c r="C903" t="s">
        <v>164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74</v>
      </c>
      <c r="B904">
        <v>2007</v>
      </c>
      <c r="C904" t="s">
        <v>164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75</v>
      </c>
      <c r="B905">
        <v>2007</v>
      </c>
      <c r="C905" t="s">
        <v>164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75</v>
      </c>
      <c r="B906">
        <v>2007</v>
      </c>
      <c r="C906" t="s">
        <v>164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75</v>
      </c>
      <c r="B907">
        <v>2007</v>
      </c>
      <c r="C907" t="s">
        <v>164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75</v>
      </c>
      <c r="B908">
        <v>2007</v>
      </c>
      <c r="C908" t="s">
        <v>164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75</v>
      </c>
      <c r="B909">
        <v>2007</v>
      </c>
      <c r="C909" t="s">
        <v>164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75</v>
      </c>
      <c r="B910">
        <v>2007</v>
      </c>
      <c r="C910" t="s">
        <v>164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75</v>
      </c>
      <c r="B911">
        <v>2007</v>
      </c>
      <c r="C911" t="s">
        <v>164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76</v>
      </c>
      <c r="B912">
        <v>2007</v>
      </c>
      <c r="C912" t="s">
        <v>164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76</v>
      </c>
      <c r="B913">
        <v>2007</v>
      </c>
      <c r="C913" t="s">
        <v>164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76</v>
      </c>
      <c r="B914">
        <v>2007</v>
      </c>
      <c r="C914" t="s">
        <v>164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76</v>
      </c>
      <c r="B915">
        <v>2007</v>
      </c>
      <c r="C915" t="s">
        <v>164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76</v>
      </c>
      <c r="B916">
        <v>2007</v>
      </c>
      <c r="C916" t="s">
        <v>164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76</v>
      </c>
      <c r="B917">
        <v>2007</v>
      </c>
      <c r="C917" t="s">
        <v>164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76</v>
      </c>
      <c r="B918">
        <v>2007</v>
      </c>
      <c r="C918" t="s">
        <v>164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77</v>
      </c>
      <c r="B919">
        <v>2007</v>
      </c>
      <c r="C919" t="s">
        <v>164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77</v>
      </c>
      <c r="B920">
        <v>2007</v>
      </c>
      <c r="C920" t="s">
        <v>164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77</v>
      </c>
      <c r="B921">
        <v>2007</v>
      </c>
      <c r="C921" t="s">
        <v>164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77</v>
      </c>
      <c r="B922">
        <v>2007</v>
      </c>
      <c r="C922" t="s">
        <v>164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77</v>
      </c>
      <c r="B923">
        <v>2007</v>
      </c>
      <c r="C923" t="s">
        <v>164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77</v>
      </c>
      <c r="B924">
        <v>2007</v>
      </c>
      <c r="C924" t="s">
        <v>164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77</v>
      </c>
      <c r="B925">
        <v>2007</v>
      </c>
      <c r="C925" t="s">
        <v>164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78</v>
      </c>
      <c r="B926">
        <v>2007</v>
      </c>
      <c r="C926" t="s">
        <v>164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78</v>
      </c>
      <c r="B927">
        <v>2007</v>
      </c>
      <c r="C927" t="s">
        <v>164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78</v>
      </c>
      <c r="B928">
        <v>2007</v>
      </c>
      <c r="C928" t="s">
        <v>164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78</v>
      </c>
      <c r="B929">
        <v>2007</v>
      </c>
      <c r="C929" t="s">
        <v>164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78</v>
      </c>
      <c r="B930">
        <v>2007</v>
      </c>
      <c r="C930" t="s">
        <v>164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78</v>
      </c>
      <c r="B931">
        <v>2007</v>
      </c>
      <c r="C931" t="s">
        <v>164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78</v>
      </c>
      <c r="B932">
        <v>2007</v>
      </c>
      <c r="C932" t="s">
        <v>164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79</v>
      </c>
      <c r="B933">
        <v>2007</v>
      </c>
      <c r="C933" t="s">
        <v>164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79</v>
      </c>
      <c r="B934">
        <v>2007</v>
      </c>
      <c r="C934" t="s">
        <v>164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79</v>
      </c>
      <c r="B935">
        <v>2007</v>
      </c>
      <c r="C935" t="s">
        <v>164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79</v>
      </c>
      <c r="B936">
        <v>2007</v>
      </c>
      <c r="C936" t="s">
        <v>164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79</v>
      </c>
      <c r="B937">
        <v>2007</v>
      </c>
      <c r="C937" t="s">
        <v>164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79</v>
      </c>
      <c r="B938">
        <v>2007</v>
      </c>
      <c r="C938" t="s">
        <v>164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79</v>
      </c>
      <c r="B939">
        <v>2007</v>
      </c>
      <c r="C939" t="s">
        <v>164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80</v>
      </c>
      <c r="B940">
        <v>2007</v>
      </c>
      <c r="C940" t="s">
        <v>164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80</v>
      </c>
      <c r="B941">
        <v>2007</v>
      </c>
      <c r="C941" t="s">
        <v>164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80</v>
      </c>
      <c r="B942">
        <v>2007</v>
      </c>
      <c r="C942" t="s">
        <v>164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80</v>
      </c>
      <c r="B943">
        <v>2007</v>
      </c>
      <c r="C943" t="s">
        <v>164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80</v>
      </c>
      <c r="B944">
        <v>2007</v>
      </c>
      <c r="C944" t="s">
        <v>164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80</v>
      </c>
      <c r="B945">
        <v>2007</v>
      </c>
      <c r="C945" t="s">
        <v>164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80</v>
      </c>
      <c r="B946">
        <v>2007</v>
      </c>
      <c r="C946" t="s">
        <v>164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81</v>
      </c>
      <c r="B947">
        <v>2007</v>
      </c>
      <c r="C947" t="s">
        <v>164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81</v>
      </c>
      <c r="B948">
        <v>2007</v>
      </c>
      <c r="C948" t="s">
        <v>164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81</v>
      </c>
      <c r="B949">
        <v>2007</v>
      </c>
      <c r="C949" t="s">
        <v>164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81</v>
      </c>
      <c r="B950">
        <v>2007</v>
      </c>
      <c r="C950" t="s">
        <v>164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81</v>
      </c>
      <c r="B951">
        <v>2007</v>
      </c>
      <c r="C951" t="s">
        <v>164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81</v>
      </c>
      <c r="B952">
        <v>2007</v>
      </c>
      <c r="C952" t="s">
        <v>164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81</v>
      </c>
      <c r="B953">
        <v>2007</v>
      </c>
      <c r="C953" t="s">
        <v>164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2</v>
      </c>
      <c r="B954">
        <v>2007</v>
      </c>
      <c r="C954" t="s">
        <v>164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2</v>
      </c>
      <c r="B955">
        <v>2007</v>
      </c>
      <c r="C955" t="s">
        <v>164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2</v>
      </c>
      <c r="B956">
        <v>2007</v>
      </c>
      <c r="C956" t="s">
        <v>164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2</v>
      </c>
      <c r="B957">
        <v>2007</v>
      </c>
      <c r="C957" t="s">
        <v>164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2</v>
      </c>
      <c r="B958">
        <v>2007</v>
      </c>
      <c r="C958" t="s">
        <v>164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2</v>
      </c>
      <c r="B959">
        <v>2007</v>
      </c>
      <c r="C959" t="s">
        <v>164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2</v>
      </c>
      <c r="B960">
        <v>2007</v>
      </c>
      <c r="C960" t="s">
        <v>164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83</v>
      </c>
      <c r="B961">
        <v>2007</v>
      </c>
      <c r="C961" t="s">
        <v>164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83</v>
      </c>
      <c r="B962">
        <v>2007</v>
      </c>
      <c r="C962" t="s">
        <v>164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83</v>
      </c>
      <c r="B963">
        <v>2007</v>
      </c>
      <c r="C963" t="s">
        <v>164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83</v>
      </c>
      <c r="B964">
        <v>2007</v>
      </c>
      <c r="C964" t="s">
        <v>164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83</v>
      </c>
      <c r="B965">
        <v>2007</v>
      </c>
      <c r="C965" t="s">
        <v>164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83</v>
      </c>
      <c r="B966">
        <v>2007</v>
      </c>
      <c r="C966" t="s">
        <v>164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83</v>
      </c>
      <c r="B967">
        <v>2007</v>
      </c>
      <c r="C967" t="s">
        <v>164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684</v>
      </c>
      <c r="B968">
        <v>2007</v>
      </c>
      <c r="C968" t="s">
        <v>164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684</v>
      </c>
      <c r="B969">
        <v>2007</v>
      </c>
      <c r="C969" t="s">
        <v>164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684</v>
      </c>
      <c r="B970">
        <v>2007</v>
      </c>
      <c r="C970" t="s">
        <v>164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684</v>
      </c>
      <c r="B971">
        <v>2007</v>
      </c>
      <c r="C971" t="s">
        <v>164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684</v>
      </c>
      <c r="B972">
        <v>2007</v>
      </c>
      <c r="C972" t="s">
        <v>164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684</v>
      </c>
      <c r="B973">
        <v>2007</v>
      </c>
      <c r="C973" t="s">
        <v>164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684</v>
      </c>
      <c r="B974">
        <v>2007</v>
      </c>
      <c r="C974" t="s">
        <v>164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685</v>
      </c>
      <c r="B975">
        <v>2007</v>
      </c>
      <c r="C975" t="s">
        <v>164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685</v>
      </c>
      <c r="B976">
        <v>2007</v>
      </c>
      <c r="C976" t="s">
        <v>164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685</v>
      </c>
      <c r="B977">
        <v>2007</v>
      </c>
      <c r="C977" t="s">
        <v>164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685</v>
      </c>
      <c r="B978">
        <v>2007</v>
      </c>
      <c r="C978" t="s">
        <v>164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685</v>
      </c>
      <c r="B979">
        <v>2007</v>
      </c>
      <c r="C979" t="s">
        <v>164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685</v>
      </c>
      <c r="B980">
        <v>2007</v>
      </c>
      <c r="C980" t="s">
        <v>164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685</v>
      </c>
      <c r="B981">
        <v>2007</v>
      </c>
      <c r="C981" t="s">
        <v>164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686</v>
      </c>
      <c r="B982">
        <v>2007</v>
      </c>
      <c r="C982" t="s">
        <v>164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686</v>
      </c>
      <c r="B983">
        <v>2007</v>
      </c>
      <c r="C983" t="s">
        <v>164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686</v>
      </c>
      <c r="B984">
        <v>2007</v>
      </c>
      <c r="C984" t="s">
        <v>164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686</v>
      </c>
      <c r="B985">
        <v>2007</v>
      </c>
      <c r="C985" t="s">
        <v>164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686</v>
      </c>
      <c r="B986">
        <v>2007</v>
      </c>
      <c r="C986" t="s">
        <v>164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686</v>
      </c>
      <c r="B987">
        <v>2007</v>
      </c>
      <c r="C987" t="s">
        <v>164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686</v>
      </c>
      <c r="B988">
        <v>2007</v>
      </c>
      <c r="C988" t="s">
        <v>164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687</v>
      </c>
      <c r="B989">
        <v>2007</v>
      </c>
      <c r="C989" t="s">
        <v>164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687</v>
      </c>
      <c r="B990">
        <v>2007</v>
      </c>
      <c r="C990" t="s">
        <v>164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687</v>
      </c>
      <c r="B991">
        <v>2007</v>
      </c>
      <c r="C991" t="s">
        <v>164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687</v>
      </c>
      <c r="B992">
        <v>2007</v>
      </c>
      <c r="C992" t="s">
        <v>164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687</v>
      </c>
      <c r="B993">
        <v>2007</v>
      </c>
      <c r="C993" t="s">
        <v>164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687</v>
      </c>
      <c r="B994">
        <v>2007</v>
      </c>
      <c r="C994" t="s">
        <v>164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687</v>
      </c>
      <c r="B995">
        <v>2007</v>
      </c>
      <c r="C995" t="s">
        <v>164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688</v>
      </c>
      <c r="B996">
        <v>2007</v>
      </c>
      <c r="C996" t="s">
        <v>164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688</v>
      </c>
      <c r="B997">
        <v>2007</v>
      </c>
      <c r="C997" t="s">
        <v>164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688</v>
      </c>
      <c r="B998">
        <v>2007</v>
      </c>
      <c r="C998" t="s">
        <v>164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688</v>
      </c>
      <c r="B999">
        <v>2007</v>
      </c>
      <c r="C999" t="s">
        <v>164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688</v>
      </c>
      <c r="B1000">
        <v>2007</v>
      </c>
      <c r="C1000" t="s">
        <v>164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688</v>
      </c>
      <c r="B1001">
        <v>2007</v>
      </c>
      <c r="C1001" t="s">
        <v>164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688</v>
      </c>
      <c r="B1002">
        <v>2007</v>
      </c>
      <c r="C1002" t="s">
        <v>164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689</v>
      </c>
      <c r="B1003">
        <v>2007</v>
      </c>
      <c r="C1003" t="s">
        <v>164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689</v>
      </c>
      <c r="B1004">
        <v>2007</v>
      </c>
      <c r="C1004" t="s">
        <v>164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689</v>
      </c>
      <c r="B1005">
        <v>2007</v>
      </c>
      <c r="C1005" t="s">
        <v>164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689</v>
      </c>
      <c r="B1006">
        <v>2007</v>
      </c>
      <c r="C1006" t="s">
        <v>164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689</v>
      </c>
      <c r="B1007">
        <v>2007</v>
      </c>
      <c r="C1007" t="s">
        <v>164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689</v>
      </c>
      <c r="B1008">
        <v>2007</v>
      </c>
      <c r="C1008" t="s">
        <v>164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689</v>
      </c>
      <c r="B1009">
        <v>2007</v>
      </c>
      <c r="C1009" t="s">
        <v>164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690</v>
      </c>
      <c r="B1010">
        <v>2007</v>
      </c>
      <c r="C1010" t="s">
        <v>164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690</v>
      </c>
      <c r="B1011">
        <v>2007</v>
      </c>
      <c r="C1011" t="s">
        <v>164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690</v>
      </c>
      <c r="B1012">
        <v>2007</v>
      </c>
      <c r="C1012" t="s">
        <v>164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690</v>
      </c>
      <c r="B1013">
        <v>2007</v>
      </c>
      <c r="C1013" t="s">
        <v>164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690</v>
      </c>
      <c r="B1014">
        <v>2007</v>
      </c>
      <c r="C1014" t="s">
        <v>164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690</v>
      </c>
      <c r="B1015">
        <v>2007</v>
      </c>
      <c r="C1015" t="s">
        <v>164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690</v>
      </c>
      <c r="B1016">
        <v>2007</v>
      </c>
      <c r="C1016" t="s">
        <v>164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691</v>
      </c>
      <c r="B1017">
        <v>2007</v>
      </c>
      <c r="C1017" t="s">
        <v>164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691</v>
      </c>
      <c r="B1018">
        <v>2007</v>
      </c>
      <c r="C1018" t="s">
        <v>164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691</v>
      </c>
      <c r="B1019">
        <v>2007</v>
      </c>
      <c r="C1019" t="s">
        <v>164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691</v>
      </c>
      <c r="B1020">
        <v>2007</v>
      </c>
      <c r="C1020" t="s">
        <v>164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691</v>
      </c>
      <c r="B1021">
        <v>2007</v>
      </c>
      <c r="C1021" t="s">
        <v>164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691</v>
      </c>
      <c r="B1022">
        <v>2007</v>
      </c>
      <c r="C1022" t="s">
        <v>164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691</v>
      </c>
      <c r="B1023">
        <v>2007</v>
      </c>
      <c r="C1023" t="s">
        <v>164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692</v>
      </c>
      <c r="B1024">
        <v>2007</v>
      </c>
      <c r="C1024" t="s">
        <v>164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692</v>
      </c>
      <c r="B1025">
        <v>2007</v>
      </c>
      <c r="C1025" t="s">
        <v>164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692</v>
      </c>
      <c r="B1026">
        <v>2007</v>
      </c>
      <c r="C1026" t="s">
        <v>164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692</v>
      </c>
      <c r="B1027">
        <v>2007</v>
      </c>
      <c r="C1027" t="s">
        <v>164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692</v>
      </c>
      <c r="B1028">
        <v>2007</v>
      </c>
      <c r="C1028" t="s">
        <v>164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692</v>
      </c>
      <c r="B1029">
        <v>2007</v>
      </c>
      <c r="C1029" t="s">
        <v>164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692</v>
      </c>
      <c r="B1030">
        <v>2007</v>
      </c>
      <c r="C1030" t="s">
        <v>164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693</v>
      </c>
      <c r="B1031">
        <v>2007</v>
      </c>
      <c r="C1031" t="s">
        <v>164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693</v>
      </c>
      <c r="B1032">
        <v>2007</v>
      </c>
      <c r="C1032" t="s">
        <v>164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693</v>
      </c>
      <c r="B1033">
        <v>2007</v>
      </c>
      <c r="C1033" t="s">
        <v>164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693</v>
      </c>
      <c r="B1034">
        <v>2007</v>
      </c>
      <c r="C1034" t="s">
        <v>164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693</v>
      </c>
      <c r="B1035">
        <v>2007</v>
      </c>
      <c r="C1035" t="s">
        <v>164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693</v>
      </c>
      <c r="B1036">
        <v>2007</v>
      </c>
      <c r="C1036" t="s">
        <v>164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693</v>
      </c>
      <c r="B1037">
        <v>2007</v>
      </c>
      <c r="C1037" t="s">
        <v>164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694</v>
      </c>
      <c r="B1038">
        <v>2007</v>
      </c>
      <c r="C1038" t="s">
        <v>164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694</v>
      </c>
      <c r="B1039">
        <v>2007</v>
      </c>
      <c r="C1039" t="s">
        <v>164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694</v>
      </c>
      <c r="B1040">
        <v>2007</v>
      </c>
      <c r="C1040" t="s">
        <v>164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694</v>
      </c>
      <c r="B1041">
        <v>2007</v>
      </c>
      <c r="C1041" t="s">
        <v>164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694</v>
      </c>
      <c r="B1042">
        <v>2007</v>
      </c>
      <c r="C1042" t="s">
        <v>164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694</v>
      </c>
      <c r="B1043">
        <v>2007</v>
      </c>
      <c r="C1043" t="s">
        <v>164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694</v>
      </c>
      <c r="B1044">
        <v>2007</v>
      </c>
      <c r="C1044" t="s">
        <v>164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695</v>
      </c>
      <c r="B1045">
        <v>2007</v>
      </c>
      <c r="C1045" t="s">
        <v>164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695</v>
      </c>
      <c r="B1046">
        <v>2007</v>
      </c>
      <c r="C1046" t="s">
        <v>164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695</v>
      </c>
      <c r="B1047">
        <v>2007</v>
      </c>
      <c r="C1047" t="s">
        <v>164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695</v>
      </c>
      <c r="B1048">
        <v>2007</v>
      </c>
      <c r="C1048" t="s">
        <v>164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695</v>
      </c>
      <c r="B1049">
        <v>2007</v>
      </c>
      <c r="C1049" t="s">
        <v>164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695</v>
      </c>
      <c r="B1050">
        <v>2007</v>
      </c>
      <c r="C1050" t="s">
        <v>164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695</v>
      </c>
      <c r="B1051">
        <v>2007</v>
      </c>
      <c r="C1051" t="s">
        <v>164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696</v>
      </c>
      <c r="B1052">
        <v>2007</v>
      </c>
      <c r="C1052" t="s">
        <v>164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696</v>
      </c>
      <c r="B1053">
        <v>2007</v>
      </c>
      <c r="C1053" t="s">
        <v>164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696</v>
      </c>
      <c r="B1054">
        <v>2007</v>
      </c>
      <c r="C1054" t="s">
        <v>164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696</v>
      </c>
      <c r="B1055">
        <v>2007</v>
      </c>
      <c r="C1055" t="s">
        <v>164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696</v>
      </c>
      <c r="B1056">
        <v>2007</v>
      </c>
      <c r="C1056" t="s">
        <v>164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696</v>
      </c>
      <c r="B1057">
        <v>2007</v>
      </c>
      <c r="C1057" t="s">
        <v>164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696</v>
      </c>
      <c r="B1058">
        <v>2007</v>
      </c>
      <c r="C1058" t="s">
        <v>164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697</v>
      </c>
      <c r="B1059">
        <v>2007</v>
      </c>
      <c r="C1059" t="s">
        <v>164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697</v>
      </c>
      <c r="B1060">
        <v>2007</v>
      </c>
      <c r="C1060" t="s">
        <v>164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697</v>
      </c>
      <c r="B1061">
        <v>2007</v>
      </c>
      <c r="C1061" t="s">
        <v>164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697</v>
      </c>
      <c r="B1062">
        <v>2007</v>
      </c>
      <c r="C1062" t="s">
        <v>164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697</v>
      </c>
      <c r="B1063">
        <v>2007</v>
      </c>
      <c r="C1063" t="s">
        <v>164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697</v>
      </c>
      <c r="B1064">
        <v>2007</v>
      </c>
      <c r="C1064" t="s">
        <v>164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697</v>
      </c>
      <c r="B1065">
        <v>2007</v>
      </c>
      <c r="C1065" t="s">
        <v>164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698</v>
      </c>
      <c r="B1066">
        <v>2007</v>
      </c>
      <c r="C1066" t="s">
        <v>164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698</v>
      </c>
      <c r="B1067">
        <v>2007</v>
      </c>
      <c r="C1067" t="s">
        <v>164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698</v>
      </c>
      <c r="B1068">
        <v>2007</v>
      </c>
      <c r="C1068" t="s">
        <v>164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698</v>
      </c>
      <c r="B1069">
        <v>2007</v>
      </c>
      <c r="C1069" t="s">
        <v>164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698</v>
      </c>
      <c r="B1070">
        <v>2007</v>
      </c>
      <c r="C1070" t="s">
        <v>164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698</v>
      </c>
      <c r="B1071">
        <v>2007</v>
      </c>
      <c r="C1071" t="s">
        <v>164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698</v>
      </c>
      <c r="B1072">
        <v>2007</v>
      </c>
      <c r="C1072" t="s">
        <v>164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639</v>
      </c>
      <c r="B1073">
        <v>2008</v>
      </c>
      <c r="C1073" t="s">
        <v>164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639</v>
      </c>
      <c r="B1074">
        <v>2008</v>
      </c>
      <c r="C1074" t="s">
        <v>164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639</v>
      </c>
      <c r="B1075">
        <v>2008</v>
      </c>
      <c r="C1075" t="s">
        <v>164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639</v>
      </c>
      <c r="B1076">
        <v>2008</v>
      </c>
      <c r="C1076" t="s">
        <v>164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639</v>
      </c>
      <c r="B1077">
        <v>2008</v>
      </c>
      <c r="C1077" t="s">
        <v>164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639</v>
      </c>
      <c r="B1078">
        <v>2008</v>
      </c>
      <c r="C1078" t="s">
        <v>164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639</v>
      </c>
      <c r="B1079">
        <v>2008</v>
      </c>
      <c r="C1079" t="s">
        <v>164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647</v>
      </c>
      <c r="B1080">
        <v>2008</v>
      </c>
      <c r="C1080" t="s">
        <v>164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647</v>
      </c>
      <c r="B1081">
        <v>2008</v>
      </c>
      <c r="C1081" t="s">
        <v>164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647</v>
      </c>
      <c r="B1082">
        <v>2008</v>
      </c>
      <c r="C1082" t="s">
        <v>164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647</v>
      </c>
      <c r="B1083">
        <v>2008</v>
      </c>
      <c r="C1083" t="s">
        <v>164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647</v>
      </c>
      <c r="B1084">
        <v>2008</v>
      </c>
      <c r="C1084" t="s">
        <v>164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647</v>
      </c>
      <c r="B1085">
        <v>2008</v>
      </c>
      <c r="C1085" t="s">
        <v>164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647</v>
      </c>
      <c r="B1086">
        <v>2008</v>
      </c>
      <c r="C1086" t="s">
        <v>164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649</v>
      </c>
      <c r="B1087">
        <v>2008</v>
      </c>
      <c r="C1087" t="s">
        <v>164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649</v>
      </c>
      <c r="B1088">
        <v>2008</v>
      </c>
      <c r="C1088" t="s">
        <v>164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649</v>
      </c>
      <c r="B1089">
        <v>2008</v>
      </c>
      <c r="C1089" t="s">
        <v>164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649</v>
      </c>
      <c r="B1090">
        <v>2008</v>
      </c>
      <c r="C1090" t="s">
        <v>164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649</v>
      </c>
      <c r="B1091">
        <v>2008</v>
      </c>
      <c r="C1091" t="s">
        <v>164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649</v>
      </c>
      <c r="B1092">
        <v>2008</v>
      </c>
      <c r="C1092" t="s">
        <v>164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649</v>
      </c>
      <c r="B1093">
        <v>2008</v>
      </c>
      <c r="C1093" t="s">
        <v>164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651</v>
      </c>
      <c r="B1094">
        <v>2008</v>
      </c>
      <c r="C1094" t="s">
        <v>164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651</v>
      </c>
      <c r="B1095">
        <v>2008</v>
      </c>
      <c r="C1095" t="s">
        <v>164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651</v>
      </c>
      <c r="B1096">
        <v>2008</v>
      </c>
      <c r="C1096" t="s">
        <v>164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651</v>
      </c>
      <c r="B1097">
        <v>2008</v>
      </c>
      <c r="C1097" t="s">
        <v>164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651</v>
      </c>
      <c r="B1098">
        <v>2008</v>
      </c>
      <c r="C1098" t="s">
        <v>164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651</v>
      </c>
      <c r="B1099">
        <v>2008</v>
      </c>
      <c r="C1099" t="s">
        <v>164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651</v>
      </c>
      <c r="B1100">
        <v>2008</v>
      </c>
      <c r="C1100" t="s">
        <v>164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652</v>
      </c>
      <c r="B1101">
        <v>2008</v>
      </c>
      <c r="C1101" t="s">
        <v>164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652</v>
      </c>
      <c r="B1102">
        <v>2008</v>
      </c>
      <c r="C1102" t="s">
        <v>164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652</v>
      </c>
      <c r="B1103">
        <v>2008</v>
      </c>
      <c r="C1103" t="s">
        <v>164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652</v>
      </c>
      <c r="B1104">
        <v>2008</v>
      </c>
      <c r="C1104" t="s">
        <v>164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652</v>
      </c>
      <c r="B1105">
        <v>2008</v>
      </c>
      <c r="C1105" t="s">
        <v>164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652</v>
      </c>
      <c r="B1106">
        <v>2008</v>
      </c>
      <c r="C1106" t="s">
        <v>164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652</v>
      </c>
      <c r="B1107">
        <v>2008</v>
      </c>
      <c r="C1107" t="s">
        <v>164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653</v>
      </c>
      <c r="B1108">
        <v>2008</v>
      </c>
      <c r="C1108" t="s">
        <v>164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653</v>
      </c>
      <c r="B1109">
        <v>2008</v>
      </c>
      <c r="C1109" t="s">
        <v>164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653</v>
      </c>
      <c r="B1110">
        <v>2008</v>
      </c>
      <c r="C1110" t="s">
        <v>164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653</v>
      </c>
      <c r="B1111">
        <v>2008</v>
      </c>
      <c r="C1111" t="s">
        <v>164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653</v>
      </c>
      <c r="B1112">
        <v>2008</v>
      </c>
      <c r="C1112" t="s">
        <v>164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653</v>
      </c>
      <c r="B1113">
        <v>2008</v>
      </c>
      <c r="C1113" t="s">
        <v>164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653</v>
      </c>
      <c r="B1114">
        <v>2008</v>
      </c>
      <c r="C1114" t="s">
        <v>164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654</v>
      </c>
      <c r="B1115">
        <v>2008</v>
      </c>
      <c r="C1115" t="s">
        <v>164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654</v>
      </c>
      <c r="B1116">
        <v>2008</v>
      </c>
      <c r="C1116" t="s">
        <v>164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654</v>
      </c>
      <c r="B1117">
        <v>2008</v>
      </c>
      <c r="C1117" t="s">
        <v>164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654</v>
      </c>
      <c r="B1118">
        <v>2008</v>
      </c>
      <c r="C1118" t="s">
        <v>164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654</v>
      </c>
      <c r="B1119">
        <v>2008</v>
      </c>
      <c r="C1119" t="s">
        <v>164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654</v>
      </c>
      <c r="B1120">
        <v>2008</v>
      </c>
      <c r="C1120" t="s">
        <v>164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654</v>
      </c>
      <c r="B1121">
        <v>2008</v>
      </c>
      <c r="C1121" t="s">
        <v>164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655</v>
      </c>
      <c r="B1122">
        <v>2008</v>
      </c>
      <c r="C1122" t="s">
        <v>164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655</v>
      </c>
      <c r="B1123">
        <v>2008</v>
      </c>
      <c r="C1123" t="s">
        <v>164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655</v>
      </c>
      <c r="B1124">
        <v>2008</v>
      </c>
      <c r="C1124" t="s">
        <v>164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655</v>
      </c>
      <c r="B1125">
        <v>2008</v>
      </c>
      <c r="C1125" t="s">
        <v>164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655</v>
      </c>
      <c r="B1126">
        <v>2008</v>
      </c>
      <c r="C1126" t="s">
        <v>164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655</v>
      </c>
      <c r="B1127">
        <v>2008</v>
      </c>
      <c r="C1127" t="s">
        <v>164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655</v>
      </c>
      <c r="B1128">
        <v>2008</v>
      </c>
      <c r="C1128" t="s">
        <v>164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656</v>
      </c>
      <c r="B1129">
        <v>2008</v>
      </c>
      <c r="C1129" t="s">
        <v>164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656</v>
      </c>
      <c r="B1130">
        <v>2008</v>
      </c>
      <c r="C1130" t="s">
        <v>164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656</v>
      </c>
      <c r="B1131">
        <v>2008</v>
      </c>
      <c r="C1131" t="s">
        <v>164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656</v>
      </c>
      <c r="B1132">
        <v>2008</v>
      </c>
      <c r="C1132" t="s">
        <v>164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656</v>
      </c>
      <c r="B1133">
        <v>2008</v>
      </c>
      <c r="C1133" t="s">
        <v>164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656</v>
      </c>
      <c r="B1134">
        <v>2008</v>
      </c>
      <c r="C1134" t="s">
        <v>164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656</v>
      </c>
      <c r="B1135">
        <v>2008</v>
      </c>
      <c r="C1135" t="s">
        <v>164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657</v>
      </c>
      <c r="B1136">
        <v>2008</v>
      </c>
      <c r="C1136" t="s">
        <v>164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657</v>
      </c>
      <c r="B1137">
        <v>2008</v>
      </c>
      <c r="C1137" t="s">
        <v>164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657</v>
      </c>
      <c r="B1138">
        <v>2008</v>
      </c>
      <c r="C1138" t="s">
        <v>164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657</v>
      </c>
      <c r="B1139">
        <v>2008</v>
      </c>
      <c r="C1139" t="s">
        <v>164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657</v>
      </c>
      <c r="B1140">
        <v>2008</v>
      </c>
      <c r="C1140" t="s">
        <v>164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657</v>
      </c>
      <c r="B1141">
        <v>2008</v>
      </c>
      <c r="C1141" t="s">
        <v>164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657</v>
      </c>
      <c r="B1142">
        <v>2008</v>
      </c>
      <c r="C1142" t="s">
        <v>164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658</v>
      </c>
      <c r="B1143">
        <v>2008</v>
      </c>
      <c r="C1143" t="s">
        <v>164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658</v>
      </c>
      <c r="B1144">
        <v>2008</v>
      </c>
      <c r="C1144" t="s">
        <v>164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658</v>
      </c>
      <c r="B1145">
        <v>2008</v>
      </c>
      <c r="C1145" t="s">
        <v>164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658</v>
      </c>
      <c r="B1146">
        <v>2008</v>
      </c>
      <c r="C1146" t="s">
        <v>164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658</v>
      </c>
      <c r="B1147">
        <v>2008</v>
      </c>
      <c r="C1147" t="s">
        <v>164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658</v>
      </c>
      <c r="B1148">
        <v>2008</v>
      </c>
      <c r="C1148" t="s">
        <v>164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658</v>
      </c>
      <c r="B1149">
        <v>2008</v>
      </c>
      <c r="C1149" t="s">
        <v>164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659</v>
      </c>
      <c r="B1150">
        <v>2008</v>
      </c>
      <c r="C1150" t="s">
        <v>164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659</v>
      </c>
      <c r="B1151">
        <v>2008</v>
      </c>
      <c r="C1151" t="s">
        <v>164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659</v>
      </c>
      <c r="B1152">
        <v>2008</v>
      </c>
      <c r="C1152" t="s">
        <v>164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659</v>
      </c>
      <c r="B1153">
        <v>2008</v>
      </c>
      <c r="C1153" t="s">
        <v>164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659</v>
      </c>
      <c r="B1154">
        <v>2008</v>
      </c>
      <c r="C1154" t="s">
        <v>164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659</v>
      </c>
      <c r="B1155">
        <v>2008</v>
      </c>
      <c r="C1155" t="s">
        <v>164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659</v>
      </c>
      <c r="B1156">
        <v>2008</v>
      </c>
      <c r="C1156" t="s">
        <v>164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660</v>
      </c>
      <c r="B1157">
        <v>2008</v>
      </c>
      <c r="C1157" t="s">
        <v>164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660</v>
      </c>
      <c r="B1158">
        <v>2008</v>
      </c>
      <c r="C1158" t="s">
        <v>164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660</v>
      </c>
      <c r="B1159">
        <v>2008</v>
      </c>
      <c r="C1159" t="s">
        <v>164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660</v>
      </c>
      <c r="B1160">
        <v>2008</v>
      </c>
      <c r="C1160" t="s">
        <v>164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660</v>
      </c>
      <c r="B1161">
        <v>2008</v>
      </c>
      <c r="C1161" t="s">
        <v>164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660</v>
      </c>
      <c r="B1162">
        <v>2008</v>
      </c>
      <c r="C1162" t="s">
        <v>164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660</v>
      </c>
      <c r="B1163">
        <v>2008</v>
      </c>
      <c r="C1163" t="s">
        <v>164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661</v>
      </c>
      <c r="B1164">
        <v>2008</v>
      </c>
      <c r="C1164" t="s">
        <v>164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661</v>
      </c>
      <c r="B1165">
        <v>2008</v>
      </c>
      <c r="C1165" t="s">
        <v>164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661</v>
      </c>
      <c r="B1166">
        <v>2008</v>
      </c>
      <c r="C1166" t="s">
        <v>164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661</v>
      </c>
      <c r="B1167">
        <v>2008</v>
      </c>
      <c r="C1167" t="s">
        <v>164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661</v>
      </c>
      <c r="B1168">
        <v>2008</v>
      </c>
      <c r="C1168" t="s">
        <v>164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661</v>
      </c>
      <c r="B1169">
        <v>2008</v>
      </c>
      <c r="C1169" t="s">
        <v>164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661</v>
      </c>
      <c r="B1170">
        <v>2008</v>
      </c>
      <c r="C1170" t="s">
        <v>164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662</v>
      </c>
      <c r="B1171">
        <v>2008</v>
      </c>
      <c r="C1171" t="s">
        <v>164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662</v>
      </c>
      <c r="B1172">
        <v>2008</v>
      </c>
      <c r="C1172" t="s">
        <v>164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662</v>
      </c>
      <c r="B1173">
        <v>2008</v>
      </c>
      <c r="C1173" t="s">
        <v>164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662</v>
      </c>
      <c r="B1174">
        <v>2008</v>
      </c>
      <c r="C1174" t="s">
        <v>164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662</v>
      </c>
      <c r="B1175">
        <v>2008</v>
      </c>
      <c r="C1175" t="s">
        <v>164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662</v>
      </c>
      <c r="B1176">
        <v>2008</v>
      </c>
      <c r="C1176" t="s">
        <v>164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662</v>
      </c>
      <c r="B1177">
        <v>2008</v>
      </c>
      <c r="C1177" t="s">
        <v>164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663</v>
      </c>
      <c r="B1178">
        <v>2008</v>
      </c>
      <c r="C1178" t="s">
        <v>164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663</v>
      </c>
      <c r="B1179">
        <v>2008</v>
      </c>
      <c r="C1179" t="s">
        <v>164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663</v>
      </c>
      <c r="B1180">
        <v>2008</v>
      </c>
      <c r="C1180" t="s">
        <v>164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663</v>
      </c>
      <c r="B1181">
        <v>2008</v>
      </c>
      <c r="C1181" t="s">
        <v>164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663</v>
      </c>
      <c r="B1182">
        <v>2008</v>
      </c>
      <c r="C1182" t="s">
        <v>164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663</v>
      </c>
      <c r="B1183">
        <v>2008</v>
      </c>
      <c r="C1183" t="s">
        <v>164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663</v>
      </c>
      <c r="B1184">
        <v>2008</v>
      </c>
      <c r="C1184" t="s">
        <v>164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664</v>
      </c>
      <c r="B1185">
        <v>2008</v>
      </c>
      <c r="C1185" t="s">
        <v>164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664</v>
      </c>
      <c r="B1186">
        <v>2008</v>
      </c>
      <c r="C1186" t="s">
        <v>164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664</v>
      </c>
      <c r="B1187">
        <v>2008</v>
      </c>
      <c r="C1187" t="s">
        <v>164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664</v>
      </c>
      <c r="B1188">
        <v>2008</v>
      </c>
      <c r="C1188" t="s">
        <v>164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664</v>
      </c>
      <c r="B1189">
        <v>2008</v>
      </c>
      <c r="C1189" t="s">
        <v>164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664</v>
      </c>
      <c r="B1190">
        <v>2008</v>
      </c>
      <c r="C1190" t="s">
        <v>164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664</v>
      </c>
      <c r="B1191">
        <v>2008</v>
      </c>
      <c r="C1191" t="s">
        <v>164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665</v>
      </c>
      <c r="B1192">
        <v>2008</v>
      </c>
      <c r="C1192" t="s">
        <v>164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665</v>
      </c>
      <c r="B1193">
        <v>2008</v>
      </c>
      <c r="C1193" t="s">
        <v>164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665</v>
      </c>
      <c r="B1194">
        <v>2008</v>
      </c>
      <c r="C1194" t="s">
        <v>164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665</v>
      </c>
      <c r="B1195">
        <v>2008</v>
      </c>
      <c r="C1195" t="s">
        <v>164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665</v>
      </c>
      <c r="B1196">
        <v>2008</v>
      </c>
      <c r="C1196" t="s">
        <v>164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665</v>
      </c>
      <c r="B1197">
        <v>2008</v>
      </c>
      <c r="C1197" t="s">
        <v>164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665</v>
      </c>
      <c r="B1198">
        <v>2008</v>
      </c>
      <c r="C1198" t="s">
        <v>164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666</v>
      </c>
      <c r="B1199">
        <v>2008</v>
      </c>
      <c r="C1199" t="s">
        <v>164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666</v>
      </c>
      <c r="B1200">
        <v>2008</v>
      </c>
      <c r="C1200" t="s">
        <v>164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666</v>
      </c>
      <c r="B1201">
        <v>2008</v>
      </c>
      <c r="C1201" t="s">
        <v>164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666</v>
      </c>
      <c r="B1202">
        <v>2008</v>
      </c>
      <c r="C1202" t="s">
        <v>164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666</v>
      </c>
      <c r="B1203">
        <v>2008</v>
      </c>
      <c r="C1203" t="s">
        <v>164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666</v>
      </c>
      <c r="B1204">
        <v>2008</v>
      </c>
      <c r="C1204" t="s">
        <v>164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666</v>
      </c>
      <c r="B1205">
        <v>2008</v>
      </c>
      <c r="C1205" t="s">
        <v>164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667</v>
      </c>
      <c r="B1206">
        <v>2008</v>
      </c>
      <c r="C1206" t="s">
        <v>164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667</v>
      </c>
      <c r="B1207">
        <v>2008</v>
      </c>
      <c r="C1207" t="s">
        <v>164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667</v>
      </c>
      <c r="B1208">
        <v>2008</v>
      </c>
      <c r="C1208" t="s">
        <v>164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667</v>
      </c>
      <c r="B1209">
        <v>2008</v>
      </c>
      <c r="C1209" t="s">
        <v>164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667</v>
      </c>
      <c r="B1210">
        <v>2008</v>
      </c>
      <c r="C1210" t="s">
        <v>164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667</v>
      </c>
      <c r="B1211">
        <v>2008</v>
      </c>
      <c r="C1211" t="s">
        <v>164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667</v>
      </c>
      <c r="B1212">
        <v>2008</v>
      </c>
      <c r="C1212" t="s">
        <v>164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668</v>
      </c>
      <c r="B1213">
        <v>2008</v>
      </c>
      <c r="C1213" t="s">
        <v>164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668</v>
      </c>
      <c r="B1214">
        <v>2008</v>
      </c>
      <c r="C1214" t="s">
        <v>164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668</v>
      </c>
      <c r="B1215">
        <v>2008</v>
      </c>
      <c r="C1215" t="s">
        <v>164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668</v>
      </c>
      <c r="B1216">
        <v>2008</v>
      </c>
      <c r="C1216" t="s">
        <v>164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668</v>
      </c>
      <c r="B1217">
        <v>2008</v>
      </c>
      <c r="C1217" t="s">
        <v>164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668</v>
      </c>
      <c r="B1218">
        <v>2008</v>
      </c>
      <c r="C1218" t="s">
        <v>164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668</v>
      </c>
      <c r="B1219">
        <v>2008</v>
      </c>
      <c r="C1219" t="s">
        <v>164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669</v>
      </c>
      <c r="B1220">
        <v>2008</v>
      </c>
      <c r="C1220" t="s">
        <v>164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669</v>
      </c>
      <c r="B1221">
        <v>2008</v>
      </c>
      <c r="C1221" t="s">
        <v>164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669</v>
      </c>
      <c r="B1222">
        <v>2008</v>
      </c>
      <c r="C1222" t="s">
        <v>164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669</v>
      </c>
      <c r="B1223">
        <v>2008</v>
      </c>
      <c r="C1223" t="s">
        <v>164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669</v>
      </c>
      <c r="B1224">
        <v>2008</v>
      </c>
      <c r="C1224" t="s">
        <v>164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669</v>
      </c>
      <c r="B1225">
        <v>2008</v>
      </c>
      <c r="C1225" t="s">
        <v>164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669</v>
      </c>
      <c r="B1226">
        <v>2008</v>
      </c>
      <c r="C1226" t="s">
        <v>164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670</v>
      </c>
      <c r="B1227">
        <v>2008</v>
      </c>
      <c r="C1227" t="s">
        <v>164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670</v>
      </c>
      <c r="B1228">
        <v>2008</v>
      </c>
      <c r="C1228" t="s">
        <v>164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670</v>
      </c>
      <c r="B1229">
        <v>2008</v>
      </c>
      <c r="C1229" t="s">
        <v>164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670</v>
      </c>
      <c r="B1230">
        <v>2008</v>
      </c>
      <c r="C1230" t="s">
        <v>164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670</v>
      </c>
      <c r="B1231">
        <v>2008</v>
      </c>
      <c r="C1231" t="s">
        <v>164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670</v>
      </c>
      <c r="B1232">
        <v>2008</v>
      </c>
      <c r="C1232" t="s">
        <v>164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670</v>
      </c>
      <c r="B1233">
        <v>2008</v>
      </c>
      <c r="C1233" t="s">
        <v>164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671</v>
      </c>
      <c r="B1234">
        <v>2008</v>
      </c>
      <c r="C1234" t="s">
        <v>164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671</v>
      </c>
      <c r="B1235">
        <v>2008</v>
      </c>
      <c r="C1235" t="s">
        <v>164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671</v>
      </c>
      <c r="B1236">
        <v>2008</v>
      </c>
      <c r="C1236" t="s">
        <v>164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671</v>
      </c>
      <c r="B1237">
        <v>2008</v>
      </c>
      <c r="C1237" t="s">
        <v>164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671</v>
      </c>
      <c r="B1238">
        <v>2008</v>
      </c>
      <c r="C1238" t="s">
        <v>164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671</v>
      </c>
      <c r="B1239">
        <v>2008</v>
      </c>
      <c r="C1239" t="s">
        <v>164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671</v>
      </c>
      <c r="B1240">
        <v>2008</v>
      </c>
      <c r="C1240" t="s">
        <v>164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672</v>
      </c>
      <c r="B1241">
        <v>2008</v>
      </c>
      <c r="C1241" t="s">
        <v>164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672</v>
      </c>
      <c r="B1242">
        <v>2008</v>
      </c>
      <c r="C1242" t="s">
        <v>164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672</v>
      </c>
      <c r="B1243">
        <v>2008</v>
      </c>
      <c r="C1243" t="s">
        <v>164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672</v>
      </c>
      <c r="B1244">
        <v>2008</v>
      </c>
      <c r="C1244" t="s">
        <v>164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672</v>
      </c>
      <c r="B1245">
        <v>2008</v>
      </c>
      <c r="C1245" t="s">
        <v>164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672</v>
      </c>
      <c r="B1246">
        <v>2008</v>
      </c>
      <c r="C1246" t="s">
        <v>164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672</v>
      </c>
      <c r="B1247">
        <v>2008</v>
      </c>
      <c r="C1247" t="s">
        <v>164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673</v>
      </c>
      <c r="B1248">
        <v>2008</v>
      </c>
      <c r="C1248" t="s">
        <v>164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673</v>
      </c>
      <c r="B1249">
        <v>2008</v>
      </c>
      <c r="C1249" t="s">
        <v>164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673</v>
      </c>
      <c r="B1250">
        <v>2008</v>
      </c>
      <c r="C1250" t="s">
        <v>164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673</v>
      </c>
      <c r="B1251">
        <v>2008</v>
      </c>
      <c r="C1251" t="s">
        <v>164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673</v>
      </c>
      <c r="B1252">
        <v>2008</v>
      </c>
      <c r="C1252" t="s">
        <v>164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673</v>
      </c>
      <c r="B1253">
        <v>2008</v>
      </c>
      <c r="C1253" t="s">
        <v>164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673</v>
      </c>
      <c r="B1254">
        <v>2008</v>
      </c>
      <c r="C1254" t="s">
        <v>164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74</v>
      </c>
      <c r="B1255">
        <v>2008</v>
      </c>
      <c r="C1255" t="s">
        <v>164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74</v>
      </c>
      <c r="B1256">
        <v>2008</v>
      </c>
      <c r="C1256" t="s">
        <v>164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74</v>
      </c>
      <c r="B1257">
        <v>2008</v>
      </c>
      <c r="C1257" t="s">
        <v>164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74</v>
      </c>
      <c r="B1258">
        <v>2008</v>
      </c>
      <c r="C1258" t="s">
        <v>164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74</v>
      </c>
      <c r="B1259">
        <v>2008</v>
      </c>
      <c r="C1259" t="s">
        <v>164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74</v>
      </c>
      <c r="B1260">
        <v>2008</v>
      </c>
      <c r="C1260" t="s">
        <v>164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74</v>
      </c>
      <c r="B1261">
        <v>2008</v>
      </c>
      <c r="C1261" t="s">
        <v>164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75</v>
      </c>
      <c r="B1262">
        <v>2008</v>
      </c>
      <c r="C1262" t="s">
        <v>164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75</v>
      </c>
      <c r="B1263">
        <v>2008</v>
      </c>
      <c r="C1263" t="s">
        <v>164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75</v>
      </c>
      <c r="B1264">
        <v>2008</v>
      </c>
      <c r="C1264" t="s">
        <v>164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75</v>
      </c>
      <c r="B1265">
        <v>2008</v>
      </c>
      <c r="C1265" t="s">
        <v>164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75</v>
      </c>
      <c r="B1266">
        <v>2008</v>
      </c>
      <c r="C1266" t="s">
        <v>164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75</v>
      </c>
      <c r="B1267">
        <v>2008</v>
      </c>
      <c r="C1267" t="s">
        <v>164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75</v>
      </c>
      <c r="B1268">
        <v>2008</v>
      </c>
      <c r="C1268" t="s">
        <v>164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76</v>
      </c>
      <c r="B1269">
        <v>2008</v>
      </c>
      <c r="C1269" t="s">
        <v>164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76</v>
      </c>
      <c r="B1270">
        <v>2008</v>
      </c>
      <c r="C1270" t="s">
        <v>164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76</v>
      </c>
      <c r="B1271">
        <v>2008</v>
      </c>
      <c r="C1271" t="s">
        <v>164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76</v>
      </c>
      <c r="B1272">
        <v>2008</v>
      </c>
      <c r="C1272" t="s">
        <v>164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76</v>
      </c>
      <c r="B1273">
        <v>2008</v>
      </c>
      <c r="C1273" t="s">
        <v>164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76</v>
      </c>
      <c r="B1274">
        <v>2008</v>
      </c>
      <c r="C1274" t="s">
        <v>164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76</v>
      </c>
      <c r="B1275">
        <v>2008</v>
      </c>
      <c r="C1275" t="s">
        <v>164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77</v>
      </c>
      <c r="B1276">
        <v>2008</v>
      </c>
      <c r="C1276" t="s">
        <v>164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77</v>
      </c>
      <c r="B1277">
        <v>2008</v>
      </c>
      <c r="C1277" t="s">
        <v>164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77</v>
      </c>
      <c r="B1278">
        <v>2008</v>
      </c>
      <c r="C1278" t="s">
        <v>164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77</v>
      </c>
      <c r="B1279">
        <v>2008</v>
      </c>
      <c r="C1279" t="s">
        <v>164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77</v>
      </c>
      <c r="B1280">
        <v>2008</v>
      </c>
      <c r="C1280" t="s">
        <v>164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77</v>
      </c>
      <c r="B1281">
        <v>2008</v>
      </c>
      <c r="C1281" t="s">
        <v>164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77</v>
      </c>
      <c r="B1282">
        <v>2008</v>
      </c>
      <c r="C1282" t="s">
        <v>164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78</v>
      </c>
      <c r="B1283">
        <v>2008</v>
      </c>
      <c r="C1283" t="s">
        <v>164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78</v>
      </c>
      <c r="B1284">
        <v>2008</v>
      </c>
      <c r="C1284" t="s">
        <v>164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78</v>
      </c>
      <c r="B1285">
        <v>2008</v>
      </c>
      <c r="C1285" t="s">
        <v>164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78</v>
      </c>
      <c r="B1286">
        <v>2008</v>
      </c>
      <c r="C1286" t="s">
        <v>164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78</v>
      </c>
      <c r="B1287">
        <v>2008</v>
      </c>
      <c r="C1287" t="s">
        <v>164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78</v>
      </c>
      <c r="B1288">
        <v>2008</v>
      </c>
      <c r="C1288" t="s">
        <v>164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78</v>
      </c>
      <c r="B1289">
        <v>2008</v>
      </c>
      <c r="C1289" t="s">
        <v>164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79</v>
      </c>
      <c r="B1290">
        <v>2008</v>
      </c>
      <c r="C1290" t="s">
        <v>164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79</v>
      </c>
      <c r="B1291">
        <v>2008</v>
      </c>
      <c r="C1291" t="s">
        <v>164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79</v>
      </c>
      <c r="B1292">
        <v>2008</v>
      </c>
      <c r="C1292" t="s">
        <v>164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79</v>
      </c>
      <c r="B1293">
        <v>2008</v>
      </c>
      <c r="C1293" t="s">
        <v>164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79</v>
      </c>
      <c r="B1294">
        <v>2008</v>
      </c>
      <c r="C1294" t="s">
        <v>164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79</v>
      </c>
      <c r="B1295">
        <v>2008</v>
      </c>
      <c r="C1295" t="s">
        <v>164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79</v>
      </c>
      <c r="B1296">
        <v>2008</v>
      </c>
      <c r="C1296" t="s">
        <v>164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80</v>
      </c>
      <c r="B1297">
        <v>2008</v>
      </c>
      <c r="C1297" t="s">
        <v>164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80</v>
      </c>
      <c r="B1298">
        <v>2008</v>
      </c>
      <c r="C1298" t="s">
        <v>164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80</v>
      </c>
      <c r="B1299">
        <v>2008</v>
      </c>
      <c r="C1299" t="s">
        <v>164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80</v>
      </c>
      <c r="B1300">
        <v>2008</v>
      </c>
      <c r="C1300" t="s">
        <v>164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80</v>
      </c>
      <c r="B1301">
        <v>2008</v>
      </c>
      <c r="C1301" t="s">
        <v>164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80</v>
      </c>
      <c r="B1302">
        <v>2008</v>
      </c>
      <c r="C1302" t="s">
        <v>164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80</v>
      </c>
      <c r="B1303">
        <v>2008</v>
      </c>
      <c r="C1303" t="s">
        <v>164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81</v>
      </c>
      <c r="B1304">
        <v>2008</v>
      </c>
      <c r="C1304" t="s">
        <v>164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81</v>
      </c>
      <c r="B1305">
        <v>2008</v>
      </c>
      <c r="C1305" t="s">
        <v>164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81</v>
      </c>
      <c r="B1306">
        <v>2008</v>
      </c>
      <c r="C1306" t="s">
        <v>164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81</v>
      </c>
      <c r="B1307">
        <v>2008</v>
      </c>
      <c r="C1307" t="s">
        <v>164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81</v>
      </c>
      <c r="B1308">
        <v>2008</v>
      </c>
      <c r="C1308" t="s">
        <v>164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81</v>
      </c>
      <c r="B1309">
        <v>2008</v>
      </c>
      <c r="C1309" t="s">
        <v>164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81</v>
      </c>
      <c r="B1310">
        <v>2008</v>
      </c>
      <c r="C1310" t="s">
        <v>164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2</v>
      </c>
      <c r="B1311">
        <v>2008</v>
      </c>
      <c r="C1311" t="s">
        <v>164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2</v>
      </c>
      <c r="B1312">
        <v>2008</v>
      </c>
      <c r="C1312" t="s">
        <v>164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2</v>
      </c>
      <c r="B1313">
        <v>2008</v>
      </c>
      <c r="C1313" t="s">
        <v>164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2</v>
      </c>
      <c r="B1314">
        <v>2008</v>
      </c>
      <c r="C1314" t="s">
        <v>164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2</v>
      </c>
      <c r="B1315">
        <v>2008</v>
      </c>
      <c r="C1315" t="s">
        <v>164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2</v>
      </c>
      <c r="B1316">
        <v>2008</v>
      </c>
      <c r="C1316" t="s">
        <v>164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2</v>
      </c>
      <c r="B1317">
        <v>2008</v>
      </c>
      <c r="C1317" t="s">
        <v>164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83</v>
      </c>
      <c r="B1318">
        <v>2008</v>
      </c>
      <c r="C1318" t="s">
        <v>164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83</v>
      </c>
      <c r="B1319">
        <v>2008</v>
      </c>
      <c r="C1319" t="s">
        <v>164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83</v>
      </c>
      <c r="B1320">
        <v>2008</v>
      </c>
      <c r="C1320" t="s">
        <v>164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83</v>
      </c>
      <c r="B1321">
        <v>2008</v>
      </c>
      <c r="C1321" t="s">
        <v>164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83</v>
      </c>
      <c r="B1322">
        <v>2008</v>
      </c>
      <c r="C1322" t="s">
        <v>164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83</v>
      </c>
      <c r="B1323">
        <v>2008</v>
      </c>
      <c r="C1323" t="s">
        <v>164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83</v>
      </c>
      <c r="B1324">
        <v>2008</v>
      </c>
      <c r="C1324" t="s">
        <v>164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684</v>
      </c>
      <c r="B1325">
        <v>2008</v>
      </c>
      <c r="C1325" t="s">
        <v>164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684</v>
      </c>
      <c r="B1326">
        <v>2008</v>
      </c>
      <c r="C1326" t="s">
        <v>164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684</v>
      </c>
      <c r="B1327">
        <v>2008</v>
      </c>
      <c r="C1327" t="s">
        <v>164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684</v>
      </c>
      <c r="B1328">
        <v>2008</v>
      </c>
      <c r="C1328" t="s">
        <v>164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684</v>
      </c>
      <c r="B1329">
        <v>2008</v>
      </c>
      <c r="C1329" t="s">
        <v>164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684</v>
      </c>
      <c r="B1330">
        <v>2008</v>
      </c>
      <c r="C1330" t="s">
        <v>164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684</v>
      </c>
      <c r="B1331">
        <v>2008</v>
      </c>
      <c r="C1331" t="s">
        <v>164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685</v>
      </c>
      <c r="B1332">
        <v>2008</v>
      </c>
      <c r="C1332" t="s">
        <v>164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685</v>
      </c>
      <c r="B1333">
        <v>2008</v>
      </c>
      <c r="C1333" t="s">
        <v>164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685</v>
      </c>
      <c r="B1334">
        <v>2008</v>
      </c>
      <c r="C1334" t="s">
        <v>164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685</v>
      </c>
      <c r="B1335">
        <v>2008</v>
      </c>
      <c r="C1335" t="s">
        <v>164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685</v>
      </c>
      <c r="B1336">
        <v>2008</v>
      </c>
      <c r="C1336" t="s">
        <v>164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685</v>
      </c>
      <c r="B1337">
        <v>2008</v>
      </c>
      <c r="C1337" t="s">
        <v>164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685</v>
      </c>
      <c r="B1338">
        <v>2008</v>
      </c>
      <c r="C1338" t="s">
        <v>164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686</v>
      </c>
      <c r="B1339">
        <v>2008</v>
      </c>
      <c r="C1339" t="s">
        <v>164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686</v>
      </c>
      <c r="B1340">
        <v>2008</v>
      </c>
      <c r="C1340" t="s">
        <v>164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686</v>
      </c>
      <c r="B1341">
        <v>2008</v>
      </c>
      <c r="C1341" t="s">
        <v>164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686</v>
      </c>
      <c r="B1342">
        <v>2008</v>
      </c>
      <c r="C1342" t="s">
        <v>164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686</v>
      </c>
      <c r="B1343">
        <v>2008</v>
      </c>
      <c r="C1343" t="s">
        <v>164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686</v>
      </c>
      <c r="B1344">
        <v>2008</v>
      </c>
      <c r="C1344" t="s">
        <v>164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686</v>
      </c>
      <c r="B1345">
        <v>2008</v>
      </c>
      <c r="C1345" t="s">
        <v>164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687</v>
      </c>
      <c r="B1346">
        <v>2008</v>
      </c>
      <c r="C1346" t="s">
        <v>164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687</v>
      </c>
      <c r="B1347">
        <v>2008</v>
      </c>
      <c r="C1347" t="s">
        <v>164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687</v>
      </c>
      <c r="B1348">
        <v>2008</v>
      </c>
      <c r="C1348" t="s">
        <v>164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687</v>
      </c>
      <c r="B1349">
        <v>2008</v>
      </c>
      <c r="C1349" t="s">
        <v>164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687</v>
      </c>
      <c r="B1350">
        <v>2008</v>
      </c>
      <c r="C1350" t="s">
        <v>164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687</v>
      </c>
      <c r="B1351">
        <v>2008</v>
      </c>
      <c r="C1351" t="s">
        <v>164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687</v>
      </c>
      <c r="B1352">
        <v>2008</v>
      </c>
      <c r="C1352" t="s">
        <v>164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688</v>
      </c>
      <c r="B1353">
        <v>2008</v>
      </c>
      <c r="C1353" t="s">
        <v>164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688</v>
      </c>
      <c r="B1354">
        <v>2008</v>
      </c>
      <c r="C1354" t="s">
        <v>164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688</v>
      </c>
      <c r="B1355">
        <v>2008</v>
      </c>
      <c r="C1355" t="s">
        <v>164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688</v>
      </c>
      <c r="B1356">
        <v>2008</v>
      </c>
      <c r="C1356" t="s">
        <v>164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688</v>
      </c>
      <c r="B1357">
        <v>2008</v>
      </c>
      <c r="C1357" t="s">
        <v>164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688</v>
      </c>
      <c r="B1358">
        <v>2008</v>
      </c>
      <c r="C1358" t="s">
        <v>164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688</v>
      </c>
      <c r="B1359">
        <v>2008</v>
      </c>
      <c r="C1359" t="s">
        <v>164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689</v>
      </c>
      <c r="B1360">
        <v>2008</v>
      </c>
      <c r="C1360" t="s">
        <v>164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689</v>
      </c>
      <c r="B1361">
        <v>2008</v>
      </c>
      <c r="C1361" t="s">
        <v>164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689</v>
      </c>
      <c r="B1362">
        <v>2008</v>
      </c>
      <c r="C1362" t="s">
        <v>164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689</v>
      </c>
      <c r="B1363">
        <v>2008</v>
      </c>
      <c r="C1363" t="s">
        <v>164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689</v>
      </c>
      <c r="B1364">
        <v>2008</v>
      </c>
      <c r="C1364" t="s">
        <v>164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689</v>
      </c>
      <c r="B1365">
        <v>2008</v>
      </c>
      <c r="C1365" t="s">
        <v>164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689</v>
      </c>
      <c r="B1366">
        <v>2008</v>
      </c>
      <c r="C1366" t="s">
        <v>164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690</v>
      </c>
      <c r="B1367">
        <v>2008</v>
      </c>
      <c r="C1367" t="s">
        <v>164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690</v>
      </c>
      <c r="B1368">
        <v>2008</v>
      </c>
      <c r="C1368" t="s">
        <v>164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690</v>
      </c>
      <c r="B1369">
        <v>2008</v>
      </c>
      <c r="C1369" t="s">
        <v>164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690</v>
      </c>
      <c r="B1370">
        <v>2008</v>
      </c>
      <c r="C1370" t="s">
        <v>164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690</v>
      </c>
      <c r="B1371">
        <v>2008</v>
      </c>
      <c r="C1371" t="s">
        <v>164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690</v>
      </c>
      <c r="B1372">
        <v>2008</v>
      </c>
      <c r="C1372" t="s">
        <v>164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690</v>
      </c>
      <c r="B1373">
        <v>2008</v>
      </c>
      <c r="C1373" t="s">
        <v>164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691</v>
      </c>
      <c r="B1374">
        <v>2008</v>
      </c>
      <c r="C1374" t="s">
        <v>164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691</v>
      </c>
      <c r="B1375">
        <v>2008</v>
      </c>
      <c r="C1375" t="s">
        <v>164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691</v>
      </c>
      <c r="B1376">
        <v>2008</v>
      </c>
      <c r="C1376" t="s">
        <v>164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691</v>
      </c>
      <c r="B1377">
        <v>2008</v>
      </c>
      <c r="C1377" t="s">
        <v>164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691</v>
      </c>
      <c r="B1378">
        <v>2008</v>
      </c>
      <c r="C1378" t="s">
        <v>164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691</v>
      </c>
      <c r="B1379">
        <v>2008</v>
      </c>
      <c r="C1379" t="s">
        <v>164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691</v>
      </c>
      <c r="B1380">
        <v>2008</v>
      </c>
      <c r="C1380" t="s">
        <v>164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692</v>
      </c>
      <c r="B1381">
        <v>2008</v>
      </c>
      <c r="C1381" t="s">
        <v>164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692</v>
      </c>
      <c r="B1382">
        <v>2008</v>
      </c>
      <c r="C1382" t="s">
        <v>164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692</v>
      </c>
      <c r="B1383">
        <v>2008</v>
      </c>
      <c r="C1383" t="s">
        <v>164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692</v>
      </c>
      <c r="B1384">
        <v>2008</v>
      </c>
      <c r="C1384" t="s">
        <v>164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692</v>
      </c>
      <c r="B1385">
        <v>2008</v>
      </c>
      <c r="C1385" t="s">
        <v>164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692</v>
      </c>
      <c r="B1386">
        <v>2008</v>
      </c>
      <c r="C1386" t="s">
        <v>164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692</v>
      </c>
      <c r="B1387">
        <v>2008</v>
      </c>
      <c r="C1387" t="s">
        <v>164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693</v>
      </c>
      <c r="B1388">
        <v>2008</v>
      </c>
      <c r="C1388" t="s">
        <v>164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693</v>
      </c>
      <c r="B1389">
        <v>2008</v>
      </c>
      <c r="C1389" t="s">
        <v>164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693</v>
      </c>
      <c r="B1390">
        <v>2008</v>
      </c>
      <c r="C1390" t="s">
        <v>164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693</v>
      </c>
      <c r="B1391">
        <v>2008</v>
      </c>
      <c r="C1391" t="s">
        <v>164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693</v>
      </c>
      <c r="B1392">
        <v>2008</v>
      </c>
      <c r="C1392" t="s">
        <v>164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693</v>
      </c>
      <c r="B1393">
        <v>2008</v>
      </c>
      <c r="C1393" t="s">
        <v>164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693</v>
      </c>
      <c r="B1394">
        <v>2008</v>
      </c>
      <c r="C1394" t="s">
        <v>164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694</v>
      </c>
      <c r="B1395">
        <v>2008</v>
      </c>
      <c r="C1395" t="s">
        <v>164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694</v>
      </c>
      <c r="B1396">
        <v>2008</v>
      </c>
      <c r="C1396" t="s">
        <v>164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694</v>
      </c>
      <c r="B1397">
        <v>2008</v>
      </c>
      <c r="C1397" t="s">
        <v>164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694</v>
      </c>
      <c r="B1398">
        <v>2008</v>
      </c>
      <c r="C1398" t="s">
        <v>164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694</v>
      </c>
      <c r="B1399">
        <v>2008</v>
      </c>
      <c r="C1399" t="s">
        <v>164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694</v>
      </c>
      <c r="B1400">
        <v>2008</v>
      </c>
      <c r="C1400" t="s">
        <v>164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694</v>
      </c>
      <c r="B1401">
        <v>2008</v>
      </c>
      <c r="C1401" t="s">
        <v>164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695</v>
      </c>
      <c r="B1402">
        <v>2008</v>
      </c>
      <c r="C1402" t="s">
        <v>164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695</v>
      </c>
      <c r="B1403">
        <v>2008</v>
      </c>
      <c r="C1403" t="s">
        <v>164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695</v>
      </c>
      <c r="B1404">
        <v>2008</v>
      </c>
      <c r="C1404" t="s">
        <v>164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695</v>
      </c>
      <c r="B1405">
        <v>2008</v>
      </c>
      <c r="C1405" t="s">
        <v>164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695</v>
      </c>
      <c r="B1406">
        <v>2008</v>
      </c>
      <c r="C1406" t="s">
        <v>164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695</v>
      </c>
      <c r="B1407">
        <v>2008</v>
      </c>
      <c r="C1407" t="s">
        <v>164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695</v>
      </c>
      <c r="B1408">
        <v>2008</v>
      </c>
      <c r="C1408" t="s">
        <v>164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696</v>
      </c>
      <c r="B1409">
        <v>2008</v>
      </c>
      <c r="C1409" t="s">
        <v>164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696</v>
      </c>
      <c r="B1410">
        <v>2008</v>
      </c>
      <c r="C1410" t="s">
        <v>164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696</v>
      </c>
      <c r="B1411">
        <v>2008</v>
      </c>
      <c r="C1411" t="s">
        <v>164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696</v>
      </c>
      <c r="B1412">
        <v>2008</v>
      </c>
      <c r="C1412" t="s">
        <v>164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696</v>
      </c>
      <c r="B1413">
        <v>2008</v>
      </c>
      <c r="C1413" t="s">
        <v>164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696</v>
      </c>
      <c r="B1414">
        <v>2008</v>
      </c>
      <c r="C1414" t="s">
        <v>164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696</v>
      </c>
      <c r="B1415">
        <v>2008</v>
      </c>
      <c r="C1415" t="s">
        <v>164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697</v>
      </c>
      <c r="B1416">
        <v>2008</v>
      </c>
      <c r="C1416" t="s">
        <v>164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697</v>
      </c>
      <c r="B1417">
        <v>2008</v>
      </c>
      <c r="C1417" t="s">
        <v>164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697</v>
      </c>
      <c r="B1418">
        <v>2008</v>
      </c>
      <c r="C1418" t="s">
        <v>164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697</v>
      </c>
      <c r="B1419">
        <v>2008</v>
      </c>
      <c r="C1419" t="s">
        <v>164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697</v>
      </c>
      <c r="B1420">
        <v>2008</v>
      </c>
      <c r="C1420" t="s">
        <v>164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697</v>
      </c>
      <c r="B1421">
        <v>2008</v>
      </c>
      <c r="C1421" t="s">
        <v>164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697</v>
      </c>
      <c r="B1422">
        <v>2008</v>
      </c>
      <c r="C1422" t="s">
        <v>164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698</v>
      </c>
      <c r="B1423">
        <v>2008</v>
      </c>
      <c r="C1423" t="s">
        <v>164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698</v>
      </c>
      <c r="B1424">
        <v>2008</v>
      </c>
      <c r="C1424" t="s">
        <v>164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698</v>
      </c>
      <c r="B1425">
        <v>2008</v>
      </c>
      <c r="C1425" t="s">
        <v>164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698</v>
      </c>
      <c r="B1426">
        <v>2008</v>
      </c>
      <c r="C1426" t="s">
        <v>164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698</v>
      </c>
      <c r="B1427">
        <v>2008</v>
      </c>
      <c r="C1427" t="s">
        <v>164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698</v>
      </c>
      <c r="B1428">
        <v>2008</v>
      </c>
      <c r="C1428" t="s">
        <v>164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698</v>
      </c>
      <c r="B1429">
        <v>2008</v>
      </c>
      <c r="C1429" t="s">
        <v>164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639</v>
      </c>
      <c r="B1430">
        <v>2009</v>
      </c>
      <c r="C1430" t="s">
        <v>164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639</v>
      </c>
      <c r="B1431">
        <v>2009</v>
      </c>
      <c r="C1431" t="s">
        <v>164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639</v>
      </c>
      <c r="B1432">
        <v>2009</v>
      </c>
      <c r="C1432" t="s">
        <v>164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639</v>
      </c>
      <c r="B1433">
        <v>2009</v>
      </c>
      <c r="C1433" t="s">
        <v>164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639</v>
      </c>
      <c r="B1434">
        <v>2009</v>
      </c>
      <c r="C1434" t="s">
        <v>164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639</v>
      </c>
      <c r="B1435">
        <v>2009</v>
      </c>
      <c r="C1435" t="s">
        <v>164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639</v>
      </c>
      <c r="B1436">
        <v>2009</v>
      </c>
      <c r="C1436" t="s">
        <v>164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647</v>
      </c>
      <c r="B1437">
        <v>2009</v>
      </c>
      <c r="C1437" t="s">
        <v>164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647</v>
      </c>
      <c r="B1438">
        <v>2009</v>
      </c>
      <c r="C1438" t="s">
        <v>164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647</v>
      </c>
      <c r="B1439">
        <v>2009</v>
      </c>
      <c r="C1439" t="s">
        <v>164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647</v>
      </c>
      <c r="B1440">
        <v>2009</v>
      </c>
      <c r="C1440" t="s">
        <v>164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647</v>
      </c>
      <c r="B1441">
        <v>2009</v>
      </c>
      <c r="C1441" t="s">
        <v>164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647</v>
      </c>
      <c r="B1442">
        <v>2009</v>
      </c>
      <c r="C1442" t="s">
        <v>164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647</v>
      </c>
      <c r="B1443">
        <v>2009</v>
      </c>
      <c r="C1443" t="s">
        <v>164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649</v>
      </c>
      <c r="B1444">
        <v>2009</v>
      </c>
      <c r="C1444" t="s">
        <v>164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649</v>
      </c>
      <c r="B1445">
        <v>2009</v>
      </c>
      <c r="C1445" t="s">
        <v>164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649</v>
      </c>
      <c r="B1446">
        <v>2009</v>
      </c>
      <c r="C1446" t="s">
        <v>164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649</v>
      </c>
      <c r="B1447">
        <v>2009</v>
      </c>
      <c r="C1447" t="s">
        <v>164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649</v>
      </c>
      <c r="B1448">
        <v>2009</v>
      </c>
      <c r="C1448" t="s">
        <v>164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649</v>
      </c>
      <c r="B1449">
        <v>2009</v>
      </c>
      <c r="C1449" t="s">
        <v>164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649</v>
      </c>
      <c r="B1450">
        <v>2009</v>
      </c>
      <c r="C1450" t="s">
        <v>164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651</v>
      </c>
      <c r="B1451">
        <v>2009</v>
      </c>
      <c r="C1451" t="s">
        <v>164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651</v>
      </c>
      <c r="B1452">
        <v>2009</v>
      </c>
      <c r="C1452" t="s">
        <v>164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651</v>
      </c>
      <c r="B1453">
        <v>2009</v>
      </c>
      <c r="C1453" t="s">
        <v>164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651</v>
      </c>
      <c r="B1454">
        <v>2009</v>
      </c>
      <c r="C1454" t="s">
        <v>164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651</v>
      </c>
      <c r="B1455">
        <v>2009</v>
      </c>
      <c r="C1455" t="s">
        <v>164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651</v>
      </c>
      <c r="B1456">
        <v>2009</v>
      </c>
      <c r="C1456" t="s">
        <v>164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651</v>
      </c>
      <c r="B1457">
        <v>2009</v>
      </c>
      <c r="C1457" t="s">
        <v>164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652</v>
      </c>
      <c r="B1458">
        <v>2009</v>
      </c>
      <c r="C1458" t="s">
        <v>164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652</v>
      </c>
      <c r="B1459">
        <v>2009</v>
      </c>
      <c r="C1459" t="s">
        <v>164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652</v>
      </c>
      <c r="B1460">
        <v>2009</v>
      </c>
      <c r="C1460" t="s">
        <v>164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652</v>
      </c>
      <c r="B1461">
        <v>2009</v>
      </c>
      <c r="C1461" t="s">
        <v>164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652</v>
      </c>
      <c r="B1462">
        <v>2009</v>
      </c>
      <c r="C1462" t="s">
        <v>164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652</v>
      </c>
      <c r="B1463">
        <v>2009</v>
      </c>
      <c r="C1463" t="s">
        <v>164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652</v>
      </c>
      <c r="B1464">
        <v>2009</v>
      </c>
      <c r="C1464" t="s">
        <v>164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653</v>
      </c>
      <c r="B1465">
        <v>2009</v>
      </c>
      <c r="C1465" t="s">
        <v>164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653</v>
      </c>
      <c r="B1466">
        <v>2009</v>
      </c>
      <c r="C1466" t="s">
        <v>164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653</v>
      </c>
      <c r="B1467">
        <v>2009</v>
      </c>
      <c r="C1467" t="s">
        <v>164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653</v>
      </c>
      <c r="B1468">
        <v>2009</v>
      </c>
      <c r="C1468" t="s">
        <v>164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653</v>
      </c>
      <c r="B1469">
        <v>2009</v>
      </c>
      <c r="C1469" t="s">
        <v>164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653</v>
      </c>
      <c r="B1470">
        <v>2009</v>
      </c>
      <c r="C1470" t="s">
        <v>164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653</v>
      </c>
      <c r="B1471">
        <v>2009</v>
      </c>
      <c r="C1471" t="s">
        <v>164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654</v>
      </c>
      <c r="B1472">
        <v>2009</v>
      </c>
      <c r="C1472" t="s">
        <v>164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654</v>
      </c>
      <c r="B1473">
        <v>2009</v>
      </c>
      <c r="C1473" t="s">
        <v>164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654</v>
      </c>
      <c r="B1474">
        <v>2009</v>
      </c>
      <c r="C1474" t="s">
        <v>164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654</v>
      </c>
      <c r="B1475">
        <v>2009</v>
      </c>
      <c r="C1475" t="s">
        <v>164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654</v>
      </c>
      <c r="B1476">
        <v>2009</v>
      </c>
      <c r="C1476" t="s">
        <v>164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654</v>
      </c>
      <c r="B1477">
        <v>2009</v>
      </c>
      <c r="C1477" t="s">
        <v>164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654</v>
      </c>
      <c r="B1478">
        <v>2009</v>
      </c>
      <c r="C1478" t="s">
        <v>164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655</v>
      </c>
      <c r="B1479">
        <v>2009</v>
      </c>
      <c r="C1479" t="s">
        <v>164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655</v>
      </c>
      <c r="B1480">
        <v>2009</v>
      </c>
      <c r="C1480" t="s">
        <v>164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655</v>
      </c>
      <c r="B1481">
        <v>2009</v>
      </c>
      <c r="C1481" t="s">
        <v>164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655</v>
      </c>
      <c r="B1482">
        <v>2009</v>
      </c>
      <c r="C1482" t="s">
        <v>164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655</v>
      </c>
      <c r="B1483">
        <v>2009</v>
      </c>
      <c r="C1483" t="s">
        <v>164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655</v>
      </c>
      <c r="B1484">
        <v>2009</v>
      </c>
      <c r="C1484" t="s">
        <v>164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655</v>
      </c>
      <c r="B1485">
        <v>2009</v>
      </c>
      <c r="C1485" t="s">
        <v>164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656</v>
      </c>
      <c r="B1486">
        <v>2009</v>
      </c>
      <c r="C1486" t="s">
        <v>164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656</v>
      </c>
      <c r="B1487">
        <v>2009</v>
      </c>
      <c r="C1487" t="s">
        <v>164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656</v>
      </c>
      <c r="B1488">
        <v>2009</v>
      </c>
      <c r="C1488" t="s">
        <v>164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656</v>
      </c>
      <c r="B1489">
        <v>2009</v>
      </c>
      <c r="C1489" t="s">
        <v>164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656</v>
      </c>
      <c r="B1490">
        <v>2009</v>
      </c>
      <c r="C1490" t="s">
        <v>164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656</v>
      </c>
      <c r="B1491">
        <v>2009</v>
      </c>
      <c r="C1491" t="s">
        <v>164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656</v>
      </c>
      <c r="B1492">
        <v>2009</v>
      </c>
      <c r="C1492" t="s">
        <v>164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657</v>
      </c>
      <c r="B1493">
        <v>2009</v>
      </c>
      <c r="C1493" t="s">
        <v>164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657</v>
      </c>
      <c r="B1494">
        <v>2009</v>
      </c>
      <c r="C1494" t="s">
        <v>164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657</v>
      </c>
      <c r="B1495">
        <v>2009</v>
      </c>
      <c r="C1495" t="s">
        <v>164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657</v>
      </c>
      <c r="B1496">
        <v>2009</v>
      </c>
      <c r="C1496" t="s">
        <v>164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657</v>
      </c>
      <c r="B1497">
        <v>2009</v>
      </c>
      <c r="C1497" t="s">
        <v>164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657</v>
      </c>
      <c r="B1498">
        <v>2009</v>
      </c>
      <c r="C1498" t="s">
        <v>164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657</v>
      </c>
      <c r="B1499">
        <v>2009</v>
      </c>
      <c r="C1499" t="s">
        <v>164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658</v>
      </c>
      <c r="B1500">
        <v>2009</v>
      </c>
      <c r="C1500" t="s">
        <v>164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658</v>
      </c>
      <c r="B1501">
        <v>2009</v>
      </c>
      <c r="C1501" t="s">
        <v>164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658</v>
      </c>
      <c r="B1502">
        <v>2009</v>
      </c>
      <c r="C1502" t="s">
        <v>164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658</v>
      </c>
      <c r="B1503">
        <v>2009</v>
      </c>
      <c r="C1503" t="s">
        <v>164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658</v>
      </c>
      <c r="B1504">
        <v>2009</v>
      </c>
      <c r="C1504" t="s">
        <v>164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658</v>
      </c>
      <c r="B1505">
        <v>2009</v>
      </c>
      <c r="C1505" t="s">
        <v>164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658</v>
      </c>
      <c r="B1506">
        <v>2009</v>
      </c>
      <c r="C1506" t="s">
        <v>164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659</v>
      </c>
      <c r="B1507">
        <v>2009</v>
      </c>
      <c r="C1507" t="s">
        <v>164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659</v>
      </c>
      <c r="B1508">
        <v>2009</v>
      </c>
      <c r="C1508" t="s">
        <v>164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659</v>
      </c>
      <c r="B1509">
        <v>2009</v>
      </c>
      <c r="C1509" t="s">
        <v>164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659</v>
      </c>
      <c r="B1510">
        <v>2009</v>
      </c>
      <c r="C1510" t="s">
        <v>164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659</v>
      </c>
      <c r="B1511">
        <v>2009</v>
      </c>
      <c r="C1511" t="s">
        <v>164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659</v>
      </c>
      <c r="B1512">
        <v>2009</v>
      </c>
      <c r="C1512" t="s">
        <v>164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659</v>
      </c>
      <c r="B1513">
        <v>2009</v>
      </c>
      <c r="C1513" t="s">
        <v>164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660</v>
      </c>
      <c r="B1514">
        <v>2009</v>
      </c>
      <c r="C1514" t="s">
        <v>164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660</v>
      </c>
      <c r="B1515">
        <v>2009</v>
      </c>
      <c r="C1515" t="s">
        <v>164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660</v>
      </c>
      <c r="B1516">
        <v>2009</v>
      </c>
      <c r="C1516" t="s">
        <v>164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660</v>
      </c>
      <c r="B1517">
        <v>2009</v>
      </c>
      <c r="C1517" t="s">
        <v>164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660</v>
      </c>
      <c r="B1518">
        <v>2009</v>
      </c>
      <c r="C1518" t="s">
        <v>164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660</v>
      </c>
      <c r="B1519">
        <v>2009</v>
      </c>
      <c r="C1519" t="s">
        <v>164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660</v>
      </c>
      <c r="B1520">
        <v>2009</v>
      </c>
      <c r="C1520" t="s">
        <v>164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661</v>
      </c>
      <c r="B1521">
        <v>2009</v>
      </c>
      <c r="C1521" t="s">
        <v>164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661</v>
      </c>
      <c r="B1522">
        <v>2009</v>
      </c>
      <c r="C1522" t="s">
        <v>164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661</v>
      </c>
      <c r="B1523">
        <v>2009</v>
      </c>
      <c r="C1523" t="s">
        <v>164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661</v>
      </c>
      <c r="B1524">
        <v>2009</v>
      </c>
      <c r="C1524" t="s">
        <v>164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661</v>
      </c>
      <c r="B1525">
        <v>2009</v>
      </c>
      <c r="C1525" t="s">
        <v>164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661</v>
      </c>
      <c r="B1526">
        <v>2009</v>
      </c>
      <c r="C1526" t="s">
        <v>164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661</v>
      </c>
      <c r="B1527">
        <v>2009</v>
      </c>
      <c r="C1527" t="s">
        <v>164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662</v>
      </c>
      <c r="B1528">
        <v>2009</v>
      </c>
      <c r="C1528" t="s">
        <v>164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662</v>
      </c>
      <c r="B1529">
        <v>2009</v>
      </c>
      <c r="C1529" t="s">
        <v>164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662</v>
      </c>
      <c r="B1530">
        <v>2009</v>
      </c>
      <c r="C1530" t="s">
        <v>164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662</v>
      </c>
      <c r="B1531">
        <v>2009</v>
      </c>
      <c r="C1531" t="s">
        <v>164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662</v>
      </c>
      <c r="B1532">
        <v>2009</v>
      </c>
      <c r="C1532" t="s">
        <v>164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662</v>
      </c>
      <c r="B1533">
        <v>2009</v>
      </c>
      <c r="C1533" t="s">
        <v>164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662</v>
      </c>
      <c r="B1534">
        <v>2009</v>
      </c>
      <c r="C1534" t="s">
        <v>164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663</v>
      </c>
      <c r="B1535">
        <v>2009</v>
      </c>
      <c r="C1535" t="s">
        <v>164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663</v>
      </c>
      <c r="B1536">
        <v>2009</v>
      </c>
      <c r="C1536" t="s">
        <v>164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663</v>
      </c>
      <c r="B1537">
        <v>2009</v>
      </c>
      <c r="C1537" t="s">
        <v>164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663</v>
      </c>
      <c r="B1538">
        <v>2009</v>
      </c>
      <c r="C1538" t="s">
        <v>164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663</v>
      </c>
      <c r="B1539">
        <v>2009</v>
      </c>
      <c r="C1539" t="s">
        <v>164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663</v>
      </c>
      <c r="B1540">
        <v>2009</v>
      </c>
      <c r="C1540" t="s">
        <v>164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663</v>
      </c>
      <c r="B1541">
        <v>2009</v>
      </c>
      <c r="C1541" t="s">
        <v>164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664</v>
      </c>
      <c r="B1542">
        <v>2009</v>
      </c>
      <c r="C1542" t="s">
        <v>164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664</v>
      </c>
      <c r="B1543">
        <v>2009</v>
      </c>
      <c r="C1543" t="s">
        <v>164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664</v>
      </c>
      <c r="B1544">
        <v>2009</v>
      </c>
      <c r="C1544" t="s">
        <v>164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664</v>
      </c>
      <c r="B1545">
        <v>2009</v>
      </c>
      <c r="C1545" t="s">
        <v>164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664</v>
      </c>
      <c r="B1546">
        <v>2009</v>
      </c>
      <c r="C1546" t="s">
        <v>164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664</v>
      </c>
      <c r="B1547">
        <v>2009</v>
      </c>
      <c r="C1547" t="s">
        <v>164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664</v>
      </c>
      <c r="B1548">
        <v>2009</v>
      </c>
      <c r="C1548" t="s">
        <v>164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665</v>
      </c>
      <c r="B1549">
        <v>2009</v>
      </c>
      <c r="C1549" t="s">
        <v>164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665</v>
      </c>
      <c r="B1550">
        <v>2009</v>
      </c>
      <c r="C1550" t="s">
        <v>164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665</v>
      </c>
      <c r="B1551">
        <v>2009</v>
      </c>
      <c r="C1551" t="s">
        <v>164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665</v>
      </c>
      <c r="B1552">
        <v>2009</v>
      </c>
      <c r="C1552" t="s">
        <v>164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665</v>
      </c>
      <c r="B1553">
        <v>2009</v>
      </c>
      <c r="C1553" t="s">
        <v>164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665</v>
      </c>
      <c r="B1554">
        <v>2009</v>
      </c>
      <c r="C1554" t="s">
        <v>164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665</v>
      </c>
      <c r="B1555">
        <v>2009</v>
      </c>
      <c r="C1555" t="s">
        <v>164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666</v>
      </c>
      <c r="B1556">
        <v>2009</v>
      </c>
      <c r="C1556" t="s">
        <v>164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666</v>
      </c>
      <c r="B1557">
        <v>2009</v>
      </c>
      <c r="C1557" t="s">
        <v>164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666</v>
      </c>
      <c r="B1558">
        <v>2009</v>
      </c>
      <c r="C1558" t="s">
        <v>164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666</v>
      </c>
      <c r="B1559">
        <v>2009</v>
      </c>
      <c r="C1559" t="s">
        <v>164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666</v>
      </c>
      <c r="B1560">
        <v>2009</v>
      </c>
      <c r="C1560" t="s">
        <v>164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666</v>
      </c>
      <c r="B1561">
        <v>2009</v>
      </c>
      <c r="C1561" t="s">
        <v>164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666</v>
      </c>
      <c r="B1562">
        <v>2009</v>
      </c>
      <c r="C1562" t="s">
        <v>164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667</v>
      </c>
      <c r="B1563">
        <v>2009</v>
      </c>
      <c r="C1563" t="s">
        <v>164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667</v>
      </c>
      <c r="B1564">
        <v>2009</v>
      </c>
      <c r="C1564" t="s">
        <v>164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667</v>
      </c>
      <c r="B1565">
        <v>2009</v>
      </c>
      <c r="C1565" t="s">
        <v>164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667</v>
      </c>
      <c r="B1566">
        <v>2009</v>
      </c>
      <c r="C1566" t="s">
        <v>164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667</v>
      </c>
      <c r="B1567">
        <v>2009</v>
      </c>
      <c r="C1567" t="s">
        <v>164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667</v>
      </c>
      <c r="B1568">
        <v>2009</v>
      </c>
      <c r="C1568" t="s">
        <v>164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667</v>
      </c>
      <c r="B1569">
        <v>2009</v>
      </c>
      <c r="C1569" t="s">
        <v>164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668</v>
      </c>
      <c r="B1570">
        <v>2009</v>
      </c>
      <c r="C1570" t="s">
        <v>164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668</v>
      </c>
      <c r="B1571">
        <v>2009</v>
      </c>
      <c r="C1571" t="s">
        <v>164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668</v>
      </c>
      <c r="B1572">
        <v>2009</v>
      </c>
      <c r="C1572" t="s">
        <v>164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668</v>
      </c>
      <c r="B1573">
        <v>2009</v>
      </c>
      <c r="C1573" t="s">
        <v>164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668</v>
      </c>
      <c r="B1574">
        <v>2009</v>
      </c>
      <c r="C1574" t="s">
        <v>164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668</v>
      </c>
      <c r="B1575">
        <v>2009</v>
      </c>
      <c r="C1575" t="s">
        <v>164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668</v>
      </c>
      <c r="B1576">
        <v>2009</v>
      </c>
      <c r="C1576" t="s">
        <v>164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669</v>
      </c>
      <c r="B1577">
        <v>2009</v>
      </c>
      <c r="C1577" t="s">
        <v>164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669</v>
      </c>
      <c r="B1578">
        <v>2009</v>
      </c>
      <c r="C1578" t="s">
        <v>164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669</v>
      </c>
      <c r="B1579">
        <v>2009</v>
      </c>
      <c r="C1579" t="s">
        <v>164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669</v>
      </c>
      <c r="B1580">
        <v>2009</v>
      </c>
      <c r="C1580" t="s">
        <v>164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669</v>
      </c>
      <c r="B1581">
        <v>2009</v>
      </c>
      <c r="C1581" t="s">
        <v>164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669</v>
      </c>
      <c r="B1582">
        <v>2009</v>
      </c>
      <c r="C1582" t="s">
        <v>164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669</v>
      </c>
      <c r="B1583">
        <v>2009</v>
      </c>
      <c r="C1583" t="s">
        <v>164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670</v>
      </c>
      <c r="B1584">
        <v>2009</v>
      </c>
      <c r="C1584" t="s">
        <v>164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670</v>
      </c>
      <c r="B1585">
        <v>2009</v>
      </c>
      <c r="C1585" t="s">
        <v>164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670</v>
      </c>
      <c r="B1586">
        <v>2009</v>
      </c>
      <c r="C1586" t="s">
        <v>164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670</v>
      </c>
      <c r="B1587">
        <v>2009</v>
      </c>
      <c r="C1587" t="s">
        <v>164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670</v>
      </c>
      <c r="B1588">
        <v>2009</v>
      </c>
      <c r="C1588" t="s">
        <v>164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670</v>
      </c>
      <c r="B1589">
        <v>2009</v>
      </c>
      <c r="C1589" t="s">
        <v>164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670</v>
      </c>
      <c r="B1590">
        <v>2009</v>
      </c>
      <c r="C1590" t="s">
        <v>164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671</v>
      </c>
      <c r="B1591">
        <v>2009</v>
      </c>
      <c r="C1591" t="s">
        <v>164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671</v>
      </c>
      <c r="B1592">
        <v>2009</v>
      </c>
      <c r="C1592" t="s">
        <v>164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671</v>
      </c>
      <c r="B1593">
        <v>2009</v>
      </c>
      <c r="C1593" t="s">
        <v>164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671</v>
      </c>
      <c r="B1594">
        <v>2009</v>
      </c>
      <c r="C1594" t="s">
        <v>164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671</v>
      </c>
      <c r="B1595">
        <v>2009</v>
      </c>
      <c r="C1595" t="s">
        <v>164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671</v>
      </c>
      <c r="B1596">
        <v>2009</v>
      </c>
      <c r="C1596" t="s">
        <v>164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671</v>
      </c>
      <c r="B1597">
        <v>2009</v>
      </c>
      <c r="C1597" t="s">
        <v>164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672</v>
      </c>
      <c r="B1598">
        <v>2009</v>
      </c>
      <c r="C1598" t="s">
        <v>164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672</v>
      </c>
      <c r="B1599">
        <v>2009</v>
      </c>
      <c r="C1599" t="s">
        <v>164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672</v>
      </c>
      <c r="B1600">
        <v>2009</v>
      </c>
      <c r="C1600" t="s">
        <v>164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672</v>
      </c>
      <c r="B1601">
        <v>2009</v>
      </c>
      <c r="C1601" t="s">
        <v>164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672</v>
      </c>
      <c r="B1602">
        <v>2009</v>
      </c>
      <c r="C1602" t="s">
        <v>164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672</v>
      </c>
      <c r="B1603">
        <v>2009</v>
      </c>
      <c r="C1603" t="s">
        <v>164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672</v>
      </c>
      <c r="B1604">
        <v>2009</v>
      </c>
      <c r="C1604" t="s">
        <v>164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673</v>
      </c>
      <c r="B1605">
        <v>2009</v>
      </c>
      <c r="C1605" t="s">
        <v>164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673</v>
      </c>
      <c r="B1606">
        <v>2009</v>
      </c>
      <c r="C1606" t="s">
        <v>164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673</v>
      </c>
      <c r="B1607">
        <v>2009</v>
      </c>
      <c r="C1607" t="s">
        <v>164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673</v>
      </c>
      <c r="B1608">
        <v>2009</v>
      </c>
      <c r="C1608" t="s">
        <v>164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673</v>
      </c>
      <c r="B1609">
        <v>2009</v>
      </c>
      <c r="C1609" t="s">
        <v>164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673</v>
      </c>
      <c r="B1610">
        <v>2009</v>
      </c>
      <c r="C1610" t="s">
        <v>164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673</v>
      </c>
      <c r="B1611">
        <v>2009</v>
      </c>
      <c r="C1611" t="s">
        <v>164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74</v>
      </c>
      <c r="B1612">
        <v>2009</v>
      </c>
      <c r="C1612" t="s">
        <v>164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74</v>
      </c>
      <c r="B1613">
        <v>2009</v>
      </c>
      <c r="C1613" t="s">
        <v>164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74</v>
      </c>
      <c r="B1614">
        <v>2009</v>
      </c>
      <c r="C1614" t="s">
        <v>164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74</v>
      </c>
      <c r="B1615">
        <v>2009</v>
      </c>
      <c r="C1615" t="s">
        <v>164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74</v>
      </c>
      <c r="B1616">
        <v>2009</v>
      </c>
      <c r="C1616" t="s">
        <v>164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74</v>
      </c>
      <c r="B1617">
        <v>2009</v>
      </c>
      <c r="C1617" t="s">
        <v>164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74</v>
      </c>
      <c r="B1618">
        <v>2009</v>
      </c>
      <c r="C1618" t="s">
        <v>164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75</v>
      </c>
      <c r="B1619">
        <v>2009</v>
      </c>
      <c r="C1619" t="s">
        <v>164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75</v>
      </c>
      <c r="B1620">
        <v>2009</v>
      </c>
      <c r="C1620" t="s">
        <v>164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75</v>
      </c>
      <c r="B1621">
        <v>2009</v>
      </c>
      <c r="C1621" t="s">
        <v>164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75</v>
      </c>
      <c r="B1622">
        <v>2009</v>
      </c>
      <c r="C1622" t="s">
        <v>164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75</v>
      </c>
      <c r="B1623">
        <v>2009</v>
      </c>
      <c r="C1623" t="s">
        <v>164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75</v>
      </c>
      <c r="B1624">
        <v>2009</v>
      </c>
      <c r="C1624" t="s">
        <v>164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75</v>
      </c>
      <c r="B1625">
        <v>2009</v>
      </c>
      <c r="C1625" t="s">
        <v>164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76</v>
      </c>
      <c r="B1626">
        <v>2009</v>
      </c>
      <c r="C1626" t="s">
        <v>164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76</v>
      </c>
      <c r="B1627">
        <v>2009</v>
      </c>
      <c r="C1627" t="s">
        <v>164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76</v>
      </c>
      <c r="B1628">
        <v>2009</v>
      </c>
      <c r="C1628" t="s">
        <v>164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76</v>
      </c>
      <c r="B1629">
        <v>2009</v>
      </c>
      <c r="C1629" t="s">
        <v>164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76</v>
      </c>
      <c r="B1630">
        <v>2009</v>
      </c>
      <c r="C1630" t="s">
        <v>164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76</v>
      </c>
      <c r="B1631">
        <v>2009</v>
      </c>
      <c r="C1631" t="s">
        <v>164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76</v>
      </c>
      <c r="B1632">
        <v>2009</v>
      </c>
      <c r="C1632" t="s">
        <v>164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77</v>
      </c>
      <c r="B1633">
        <v>2009</v>
      </c>
      <c r="C1633" t="s">
        <v>164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77</v>
      </c>
      <c r="B1634">
        <v>2009</v>
      </c>
      <c r="C1634" t="s">
        <v>164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77</v>
      </c>
      <c r="B1635">
        <v>2009</v>
      </c>
      <c r="C1635" t="s">
        <v>164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77</v>
      </c>
      <c r="B1636">
        <v>2009</v>
      </c>
      <c r="C1636" t="s">
        <v>164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77</v>
      </c>
      <c r="B1637">
        <v>2009</v>
      </c>
      <c r="C1637" t="s">
        <v>164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77</v>
      </c>
      <c r="B1638">
        <v>2009</v>
      </c>
      <c r="C1638" t="s">
        <v>164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77</v>
      </c>
      <c r="B1639">
        <v>2009</v>
      </c>
      <c r="C1639" t="s">
        <v>164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78</v>
      </c>
      <c r="B1640">
        <v>2009</v>
      </c>
      <c r="C1640" t="s">
        <v>164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78</v>
      </c>
      <c r="B1641">
        <v>2009</v>
      </c>
      <c r="C1641" t="s">
        <v>164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78</v>
      </c>
      <c r="B1642">
        <v>2009</v>
      </c>
      <c r="C1642" t="s">
        <v>164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78</v>
      </c>
      <c r="B1643">
        <v>2009</v>
      </c>
      <c r="C1643" t="s">
        <v>164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78</v>
      </c>
      <c r="B1644">
        <v>2009</v>
      </c>
      <c r="C1644" t="s">
        <v>164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78</v>
      </c>
      <c r="B1645">
        <v>2009</v>
      </c>
      <c r="C1645" t="s">
        <v>164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78</v>
      </c>
      <c r="B1646">
        <v>2009</v>
      </c>
      <c r="C1646" t="s">
        <v>164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79</v>
      </c>
      <c r="B1647">
        <v>2009</v>
      </c>
      <c r="C1647" t="s">
        <v>164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79</v>
      </c>
      <c r="B1648">
        <v>2009</v>
      </c>
      <c r="C1648" t="s">
        <v>164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79</v>
      </c>
      <c r="B1649">
        <v>2009</v>
      </c>
      <c r="C1649" t="s">
        <v>164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79</v>
      </c>
      <c r="B1650">
        <v>2009</v>
      </c>
      <c r="C1650" t="s">
        <v>164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79</v>
      </c>
      <c r="B1651">
        <v>2009</v>
      </c>
      <c r="C1651" t="s">
        <v>164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79</v>
      </c>
      <c r="B1652">
        <v>2009</v>
      </c>
      <c r="C1652" t="s">
        <v>164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79</v>
      </c>
      <c r="B1653">
        <v>2009</v>
      </c>
      <c r="C1653" t="s">
        <v>164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80</v>
      </c>
      <c r="B1654">
        <v>2009</v>
      </c>
      <c r="C1654" t="s">
        <v>164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80</v>
      </c>
      <c r="B1655">
        <v>2009</v>
      </c>
      <c r="C1655" t="s">
        <v>164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80</v>
      </c>
      <c r="B1656">
        <v>2009</v>
      </c>
      <c r="C1656" t="s">
        <v>164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80</v>
      </c>
      <c r="B1657">
        <v>2009</v>
      </c>
      <c r="C1657" t="s">
        <v>164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80</v>
      </c>
      <c r="B1658">
        <v>2009</v>
      </c>
      <c r="C1658" t="s">
        <v>164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80</v>
      </c>
      <c r="B1659">
        <v>2009</v>
      </c>
      <c r="C1659" t="s">
        <v>164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80</v>
      </c>
      <c r="B1660">
        <v>2009</v>
      </c>
      <c r="C1660" t="s">
        <v>164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81</v>
      </c>
      <c r="B1661">
        <v>2009</v>
      </c>
      <c r="C1661" t="s">
        <v>164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81</v>
      </c>
      <c r="B1662">
        <v>2009</v>
      </c>
      <c r="C1662" t="s">
        <v>164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81</v>
      </c>
      <c r="B1663">
        <v>2009</v>
      </c>
      <c r="C1663" t="s">
        <v>164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81</v>
      </c>
      <c r="B1664">
        <v>2009</v>
      </c>
      <c r="C1664" t="s">
        <v>164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81</v>
      </c>
      <c r="B1665">
        <v>2009</v>
      </c>
      <c r="C1665" t="s">
        <v>164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81</v>
      </c>
      <c r="B1666">
        <v>2009</v>
      </c>
      <c r="C1666" t="s">
        <v>164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81</v>
      </c>
      <c r="B1667">
        <v>2009</v>
      </c>
      <c r="C1667" t="s">
        <v>164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2</v>
      </c>
      <c r="B1668">
        <v>2009</v>
      </c>
      <c r="C1668" t="s">
        <v>164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2</v>
      </c>
      <c r="B1669">
        <v>2009</v>
      </c>
      <c r="C1669" t="s">
        <v>164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2</v>
      </c>
      <c r="B1670">
        <v>2009</v>
      </c>
      <c r="C1670" t="s">
        <v>164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2</v>
      </c>
      <c r="B1671">
        <v>2009</v>
      </c>
      <c r="C1671" t="s">
        <v>164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2</v>
      </c>
      <c r="B1672">
        <v>2009</v>
      </c>
      <c r="C1672" t="s">
        <v>164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2</v>
      </c>
      <c r="B1673">
        <v>2009</v>
      </c>
      <c r="C1673" t="s">
        <v>164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2</v>
      </c>
      <c r="B1674">
        <v>2009</v>
      </c>
      <c r="C1674" t="s">
        <v>164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83</v>
      </c>
      <c r="B1675">
        <v>2009</v>
      </c>
      <c r="C1675" t="s">
        <v>164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83</v>
      </c>
      <c r="B1676">
        <v>2009</v>
      </c>
      <c r="C1676" t="s">
        <v>164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83</v>
      </c>
      <c r="B1677">
        <v>2009</v>
      </c>
      <c r="C1677" t="s">
        <v>164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83</v>
      </c>
      <c r="B1678">
        <v>2009</v>
      </c>
      <c r="C1678" t="s">
        <v>164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83</v>
      </c>
      <c r="B1679">
        <v>2009</v>
      </c>
      <c r="C1679" t="s">
        <v>164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83</v>
      </c>
      <c r="B1680">
        <v>2009</v>
      </c>
      <c r="C1680" t="s">
        <v>164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83</v>
      </c>
      <c r="B1681">
        <v>2009</v>
      </c>
      <c r="C1681" t="s">
        <v>164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684</v>
      </c>
      <c r="B1682">
        <v>2009</v>
      </c>
      <c r="C1682" t="s">
        <v>164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684</v>
      </c>
      <c r="B1683">
        <v>2009</v>
      </c>
      <c r="C1683" t="s">
        <v>164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684</v>
      </c>
      <c r="B1684">
        <v>2009</v>
      </c>
      <c r="C1684" t="s">
        <v>164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684</v>
      </c>
      <c r="B1685">
        <v>2009</v>
      </c>
      <c r="C1685" t="s">
        <v>164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684</v>
      </c>
      <c r="B1686">
        <v>2009</v>
      </c>
      <c r="C1686" t="s">
        <v>164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684</v>
      </c>
      <c r="B1687">
        <v>2009</v>
      </c>
      <c r="C1687" t="s">
        <v>164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684</v>
      </c>
      <c r="B1688">
        <v>2009</v>
      </c>
      <c r="C1688" t="s">
        <v>164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685</v>
      </c>
      <c r="B1689">
        <v>2009</v>
      </c>
      <c r="C1689" t="s">
        <v>164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685</v>
      </c>
      <c r="B1690">
        <v>2009</v>
      </c>
      <c r="C1690" t="s">
        <v>164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685</v>
      </c>
      <c r="B1691">
        <v>2009</v>
      </c>
      <c r="C1691" t="s">
        <v>164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685</v>
      </c>
      <c r="B1692">
        <v>2009</v>
      </c>
      <c r="C1692" t="s">
        <v>164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685</v>
      </c>
      <c r="B1693">
        <v>2009</v>
      </c>
      <c r="C1693" t="s">
        <v>164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685</v>
      </c>
      <c r="B1694">
        <v>2009</v>
      </c>
      <c r="C1694" t="s">
        <v>164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685</v>
      </c>
      <c r="B1695">
        <v>2009</v>
      </c>
      <c r="C1695" t="s">
        <v>164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686</v>
      </c>
      <c r="B1696">
        <v>2009</v>
      </c>
      <c r="C1696" t="s">
        <v>164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686</v>
      </c>
      <c r="B1697">
        <v>2009</v>
      </c>
      <c r="C1697" t="s">
        <v>164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686</v>
      </c>
      <c r="B1698">
        <v>2009</v>
      </c>
      <c r="C1698" t="s">
        <v>164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686</v>
      </c>
      <c r="B1699">
        <v>2009</v>
      </c>
      <c r="C1699" t="s">
        <v>164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686</v>
      </c>
      <c r="B1700">
        <v>2009</v>
      </c>
      <c r="C1700" t="s">
        <v>164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686</v>
      </c>
      <c r="B1701">
        <v>2009</v>
      </c>
      <c r="C1701" t="s">
        <v>164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686</v>
      </c>
      <c r="B1702">
        <v>2009</v>
      </c>
      <c r="C1702" t="s">
        <v>164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687</v>
      </c>
      <c r="B1703">
        <v>2009</v>
      </c>
      <c r="C1703" t="s">
        <v>164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687</v>
      </c>
      <c r="B1704">
        <v>2009</v>
      </c>
      <c r="C1704" t="s">
        <v>164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687</v>
      </c>
      <c r="B1705">
        <v>2009</v>
      </c>
      <c r="C1705" t="s">
        <v>164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687</v>
      </c>
      <c r="B1706">
        <v>2009</v>
      </c>
      <c r="C1706" t="s">
        <v>164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687</v>
      </c>
      <c r="B1707">
        <v>2009</v>
      </c>
      <c r="C1707" t="s">
        <v>164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687</v>
      </c>
      <c r="B1708">
        <v>2009</v>
      </c>
      <c r="C1708" t="s">
        <v>164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687</v>
      </c>
      <c r="B1709">
        <v>2009</v>
      </c>
      <c r="C1709" t="s">
        <v>164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688</v>
      </c>
      <c r="B1710">
        <v>2009</v>
      </c>
      <c r="C1710" t="s">
        <v>164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688</v>
      </c>
      <c r="B1711">
        <v>2009</v>
      </c>
      <c r="C1711" t="s">
        <v>164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688</v>
      </c>
      <c r="B1712">
        <v>2009</v>
      </c>
      <c r="C1712" t="s">
        <v>164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688</v>
      </c>
      <c r="B1713">
        <v>2009</v>
      </c>
      <c r="C1713" t="s">
        <v>164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688</v>
      </c>
      <c r="B1714">
        <v>2009</v>
      </c>
      <c r="C1714" t="s">
        <v>164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688</v>
      </c>
      <c r="B1715">
        <v>2009</v>
      </c>
      <c r="C1715" t="s">
        <v>164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688</v>
      </c>
      <c r="B1716">
        <v>2009</v>
      </c>
      <c r="C1716" t="s">
        <v>164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689</v>
      </c>
      <c r="B1717">
        <v>2009</v>
      </c>
      <c r="C1717" t="s">
        <v>164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689</v>
      </c>
      <c r="B1718">
        <v>2009</v>
      </c>
      <c r="C1718" t="s">
        <v>164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689</v>
      </c>
      <c r="B1719">
        <v>2009</v>
      </c>
      <c r="C1719" t="s">
        <v>164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689</v>
      </c>
      <c r="B1720">
        <v>2009</v>
      </c>
      <c r="C1720" t="s">
        <v>164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689</v>
      </c>
      <c r="B1721">
        <v>2009</v>
      </c>
      <c r="C1721" t="s">
        <v>164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689</v>
      </c>
      <c r="B1722">
        <v>2009</v>
      </c>
      <c r="C1722" t="s">
        <v>164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689</v>
      </c>
      <c r="B1723">
        <v>2009</v>
      </c>
      <c r="C1723" t="s">
        <v>164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690</v>
      </c>
      <c r="B1724">
        <v>2009</v>
      </c>
      <c r="C1724" t="s">
        <v>164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690</v>
      </c>
      <c r="B1725">
        <v>2009</v>
      </c>
      <c r="C1725" t="s">
        <v>164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690</v>
      </c>
      <c r="B1726">
        <v>2009</v>
      </c>
      <c r="C1726" t="s">
        <v>164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690</v>
      </c>
      <c r="B1727">
        <v>2009</v>
      </c>
      <c r="C1727" t="s">
        <v>164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690</v>
      </c>
      <c r="B1728">
        <v>2009</v>
      </c>
      <c r="C1728" t="s">
        <v>164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690</v>
      </c>
      <c r="B1729">
        <v>2009</v>
      </c>
      <c r="C1729" t="s">
        <v>164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690</v>
      </c>
      <c r="B1730">
        <v>2009</v>
      </c>
      <c r="C1730" t="s">
        <v>164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691</v>
      </c>
      <c r="B1731">
        <v>2009</v>
      </c>
      <c r="C1731" t="s">
        <v>164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691</v>
      </c>
      <c r="B1732">
        <v>2009</v>
      </c>
      <c r="C1732" t="s">
        <v>164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691</v>
      </c>
      <c r="B1733">
        <v>2009</v>
      </c>
      <c r="C1733" t="s">
        <v>164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691</v>
      </c>
      <c r="B1734">
        <v>2009</v>
      </c>
      <c r="C1734" t="s">
        <v>164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691</v>
      </c>
      <c r="B1735">
        <v>2009</v>
      </c>
      <c r="C1735" t="s">
        <v>164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691</v>
      </c>
      <c r="B1736">
        <v>2009</v>
      </c>
      <c r="C1736" t="s">
        <v>164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691</v>
      </c>
      <c r="B1737">
        <v>2009</v>
      </c>
      <c r="C1737" t="s">
        <v>164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692</v>
      </c>
      <c r="B1738">
        <v>2009</v>
      </c>
      <c r="C1738" t="s">
        <v>164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692</v>
      </c>
      <c r="B1739">
        <v>2009</v>
      </c>
      <c r="C1739" t="s">
        <v>164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692</v>
      </c>
      <c r="B1740">
        <v>2009</v>
      </c>
      <c r="C1740" t="s">
        <v>164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692</v>
      </c>
      <c r="B1741">
        <v>2009</v>
      </c>
      <c r="C1741" t="s">
        <v>164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692</v>
      </c>
      <c r="B1742">
        <v>2009</v>
      </c>
      <c r="C1742" t="s">
        <v>164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692</v>
      </c>
      <c r="B1743">
        <v>2009</v>
      </c>
      <c r="C1743" t="s">
        <v>164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692</v>
      </c>
      <c r="B1744">
        <v>2009</v>
      </c>
      <c r="C1744" t="s">
        <v>164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693</v>
      </c>
      <c r="B1745">
        <v>2009</v>
      </c>
      <c r="C1745" t="s">
        <v>164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693</v>
      </c>
      <c r="B1746">
        <v>2009</v>
      </c>
      <c r="C1746" t="s">
        <v>164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693</v>
      </c>
      <c r="B1747">
        <v>2009</v>
      </c>
      <c r="C1747" t="s">
        <v>164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693</v>
      </c>
      <c r="B1748">
        <v>2009</v>
      </c>
      <c r="C1748" t="s">
        <v>164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693</v>
      </c>
      <c r="B1749">
        <v>2009</v>
      </c>
      <c r="C1749" t="s">
        <v>164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693</v>
      </c>
      <c r="B1750">
        <v>2009</v>
      </c>
      <c r="C1750" t="s">
        <v>164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693</v>
      </c>
      <c r="B1751">
        <v>2009</v>
      </c>
      <c r="C1751" t="s">
        <v>164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694</v>
      </c>
      <c r="B1752">
        <v>2009</v>
      </c>
      <c r="C1752" t="s">
        <v>164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694</v>
      </c>
      <c r="B1753">
        <v>2009</v>
      </c>
      <c r="C1753" t="s">
        <v>164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694</v>
      </c>
      <c r="B1754">
        <v>2009</v>
      </c>
      <c r="C1754" t="s">
        <v>164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694</v>
      </c>
      <c r="B1755">
        <v>2009</v>
      </c>
      <c r="C1755" t="s">
        <v>164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694</v>
      </c>
      <c r="B1756">
        <v>2009</v>
      </c>
      <c r="C1756" t="s">
        <v>164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694</v>
      </c>
      <c r="B1757">
        <v>2009</v>
      </c>
      <c r="C1757" t="s">
        <v>164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694</v>
      </c>
      <c r="B1758">
        <v>2009</v>
      </c>
      <c r="C1758" t="s">
        <v>164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695</v>
      </c>
      <c r="B1759">
        <v>2009</v>
      </c>
      <c r="C1759" t="s">
        <v>164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695</v>
      </c>
      <c r="B1760">
        <v>2009</v>
      </c>
      <c r="C1760" t="s">
        <v>164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695</v>
      </c>
      <c r="B1761">
        <v>2009</v>
      </c>
      <c r="C1761" t="s">
        <v>164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695</v>
      </c>
      <c r="B1762">
        <v>2009</v>
      </c>
      <c r="C1762" t="s">
        <v>164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695</v>
      </c>
      <c r="B1763">
        <v>2009</v>
      </c>
      <c r="C1763" t="s">
        <v>164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695</v>
      </c>
      <c r="B1764">
        <v>2009</v>
      </c>
      <c r="C1764" t="s">
        <v>164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695</v>
      </c>
      <c r="B1765">
        <v>2009</v>
      </c>
      <c r="C1765" t="s">
        <v>164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696</v>
      </c>
      <c r="B1766">
        <v>2009</v>
      </c>
      <c r="C1766" t="s">
        <v>164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696</v>
      </c>
      <c r="B1767">
        <v>2009</v>
      </c>
      <c r="C1767" t="s">
        <v>164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696</v>
      </c>
      <c r="B1768">
        <v>2009</v>
      </c>
      <c r="C1768" t="s">
        <v>164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696</v>
      </c>
      <c r="B1769">
        <v>2009</v>
      </c>
      <c r="C1769" t="s">
        <v>164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696</v>
      </c>
      <c r="B1770">
        <v>2009</v>
      </c>
      <c r="C1770" t="s">
        <v>164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696</v>
      </c>
      <c r="B1771">
        <v>2009</v>
      </c>
      <c r="C1771" t="s">
        <v>164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696</v>
      </c>
      <c r="B1772">
        <v>2009</v>
      </c>
      <c r="C1772" t="s">
        <v>164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697</v>
      </c>
      <c r="B1773">
        <v>2009</v>
      </c>
      <c r="C1773" t="s">
        <v>164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697</v>
      </c>
      <c r="B1774">
        <v>2009</v>
      </c>
      <c r="C1774" t="s">
        <v>164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697</v>
      </c>
      <c r="B1775">
        <v>2009</v>
      </c>
      <c r="C1775" t="s">
        <v>164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697</v>
      </c>
      <c r="B1776">
        <v>2009</v>
      </c>
      <c r="C1776" t="s">
        <v>164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697</v>
      </c>
      <c r="B1777">
        <v>2009</v>
      </c>
      <c r="C1777" t="s">
        <v>164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697</v>
      </c>
      <c r="B1778">
        <v>2009</v>
      </c>
      <c r="C1778" t="s">
        <v>164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697</v>
      </c>
      <c r="B1779">
        <v>2009</v>
      </c>
      <c r="C1779" t="s">
        <v>164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698</v>
      </c>
      <c r="B1780">
        <v>2009</v>
      </c>
      <c r="C1780" t="s">
        <v>164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698</v>
      </c>
      <c r="B1781">
        <v>2009</v>
      </c>
      <c r="C1781" t="s">
        <v>164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698</v>
      </c>
      <c r="B1782">
        <v>2009</v>
      </c>
      <c r="C1782" t="s">
        <v>164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698</v>
      </c>
      <c r="B1783">
        <v>2009</v>
      </c>
      <c r="C1783" t="s">
        <v>164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698</v>
      </c>
      <c r="B1784">
        <v>2009</v>
      </c>
      <c r="C1784" t="s">
        <v>164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698</v>
      </c>
      <c r="B1785">
        <v>2009</v>
      </c>
      <c r="C1785" t="s">
        <v>164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698</v>
      </c>
      <c r="B1786">
        <v>2009</v>
      </c>
      <c r="C1786" t="s">
        <v>164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639</v>
      </c>
      <c r="B1787">
        <v>2010</v>
      </c>
      <c r="C1787" t="s">
        <v>164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639</v>
      </c>
      <c r="B1788">
        <v>2010</v>
      </c>
      <c r="C1788" t="s">
        <v>164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639</v>
      </c>
      <c r="B1789">
        <v>2010</v>
      </c>
      <c r="C1789" t="s">
        <v>164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639</v>
      </c>
      <c r="B1790">
        <v>2010</v>
      </c>
      <c r="C1790" t="s">
        <v>164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639</v>
      </c>
      <c r="B1791">
        <v>2010</v>
      </c>
      <c r="C1791" t="s">
        <v>164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639</v>
      </c>
      <c r="B1792">
        <v>2010</v>
      </c>
      <c r="C1792" t="s">
        <v>164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639</v>
      </c>
      <c r="B1793">
        <v>2010</v>
      </c>
      <c r="C1793" t="s">
        <v>164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647</v>
      </c>
      <c r="B1794">
        <v>2010</v>
      </c>
      <c r="C1794" t="s">
        <v>164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647</v>
      </c>
      <c r="B1795">
        <v>2010</v>
      </c>
      <c r="C1795" t="s">
        <v>164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647</v>
      </c>
      <c r="B1796">
        <v>2010</v>
      </c>
      <c r="C1796" t="s">
        <v>164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647</v>
      </c>
      <c r="B1797">
        <v>2010</v>
      </c>
      <c r="C1797" t="s">
        <v>164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647</v>
      </c>
      <c r="B1798">
        <v>2010</v>
      </c>
      <c r="C1798" t="s">
        <v>164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647</v>
      </c>
      <c r="B1799">
        <v>2010</v>
      </c>
      <c r="C1799" t="s">
        <v>164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647</v>
      </c>
      <c r="B1800">
        <v>2010</v>
      </c>
      <c r="C1800" t="s">
        <v>164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649</v>
      </c>
      <c r="B1801">
        <v>2010</v>
      </c>
      <c r="C1801" t="s">
        <v>164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649</v>
      </c>
      <c r="B1802">
        <v>2010</v>
      </c>
      <c r="C1802" t="s">
        <v>164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649</v>
      </c>
      <c r="B1803">
        <v>2010</v>
      </c>
      <c r="C1803" t="s">
        <v>164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649</v>
      </c>
      <c r="B1804">
        <v>2010</v>
      </c>
      <c r="C1804" t="s">
        <v>164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649</v>
      </c>
      <c r="B1805">
        <v>2010</v>
      </c>
      <c r="C1805" t="s">
        <v>164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649</v>
      </c>
      <c r="B1806">
        <v>2010</v>
      </c>
      <c r="C1806" t="s">
        <v>164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649</v>
      </c>
      <c r="B1807">
        <v>2010</v>
      </c>
      <c r="C1807" t="s">
        <v>164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651</v>
      </c>
      <c r="B1808">
        <v>2010</v>
      </c>
      <c r="C1808" t="s">
        <v>164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651</v>
      </c>
      <c r="B1809">
        <v>2010</v>
      </c>
      <c r="C1809" t="s">
        <v>164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651</v>
      </c>
      <c r="B1810">
        <v>2010</v>
      </c>
      <c r="C1810" t="s">
        <v>164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651</v>
      </c>
      <c r="B1811">
        <v>2010</v>
      </c>
      <c r="C1811" t="s">
        <v>164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651</v>
      </c>
      <c r="B1812">
        <v>2010</v>
      </c>
      <c r="C1812" t="s">
        <v>164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651</v>
      </c>
      <c r="B1813">
        <v>2010</v>
      </c>
      <c r="C1813" t="s">
        <v>164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651</v>
      </c>
      <c r="B1814">
        <v>2010</v>
      </c>
      <c r="C1814" t="s">
        <v>164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652</v>
      </c>
      <c r="B1815">
        <v>2010</v>
      </c>
      <c r="C1815" t="s">
        <v>164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652</v>
      </c>
      <c r="B1816">
        <v>2010</v>
      </c>
      <c r="C1816" t="s">
        <v>164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652</v>
      </c>
      <c r="B1817">
        <v>2010</v>
      </c>
      <c r="C1817" t="s">
        <v>164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652</v>
      </c>
      <c r="B1818">
        <v>2010</v>
      </c>
      <c r="C1818" t="s">
        <v>164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652</v>
      </c>
      <c r="B1819">
        <v>2010</v>
      </c>
      <c r="C1819" t="s">
        <v>164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652</v>
      </c>
      <c r="B1820">
        <v>2010</v>
      </c>
      <c r="C1820" t="s">
        <v>164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652</v>
      </c>
      <c r="B1821">
        <v>2010</v>
      </c>
      <c r="C1821" t="s">
        <v>164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653</v>
      </c>
      <c r="B1822">
        <v>2010</v>
      </c>
      <c r="C1822" t="s">
        <v>164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653</v>
      </c>
      <c r="B1823">
        <v>2010</v>
      </c>
      <c r="C1823" t="s">
        <v>164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653</v>
      </c>
      <c r="B1824">
        <v>2010</v>
      </c>
      <c r="C1824" t="s">
        <v>164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653</v>
      </c>
      <c r="B1825">
        <v>2010</v>
      </c>
      <c r="C1825" t="s">
        <v>164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653</v>
      </c>
      <c r="B1826">
        <v>2010</v>
      </c>
      <c r="C1826" t="s">
        <v>164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653</v>
      </c>
      <c r="B1827">
        <v>2010</v>
      </c>
      <c r="C1827" t="s">
        <v>164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653</v>
      </c>
      <c r="B1828">
        <v>2010</v>
      </c>
      <c r="C1828" t="s">
        <v>164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654</v>
      </c>
      <c r="B1829">
        <v>2010</v>
      </c>
      <c r="C1829" t="s">
        <v>164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654</v>
      </c>
      <c r="B1830">
        <v>2010</v>
      </c>
      <c r="C1830" t="s">
        <v>164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654</v>
      </c>
      <c r="B1831">
        <v>2010</v>
      </c>
      <c r="C1831" t="s">
        <v>164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654</v>
      </c>
      <c r="B1832">
        <v>2010</v>
      </c>
      <c r="C1832" t="s">
        <v>164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654</v>
      </c>
      <c r="B1833">
        <v>2010</v>
      </c>
      <c r="C1833" t="s">
        <v>164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654</v>
      </c>
      <c r="B1834">
        <v>2010</v>
      </c>
      <c r="C1834" t="s">
        <v>164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654</v>
      </c>
      <c r="B1835">
        <v>2010</v>
      </c>
      <c r="C1835" t="s">
        <v>164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655</v>
      </c>
      <c r="B1836">
        <v>2010</v>
      </c>
      <c r="C1836" t="s">
        <v>164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655</v>
      </c>
      <c r="B1837">
        <v>2010</v>
      </c>
      <c r="C1837" t="s">
        <v>164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655</v>
      </c>
      <c r="B1838">
        <v>2010</v>
      </c>
      <c r="C1838" t="s">
        <v>164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655</v>
      </c>
      <c r="B1839">
        <v>2010</v>
      </c>
      <c r="C1839" t="s">
        <v>164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655</v>
      </c>
      <c r="B1840">
        <v>2010</v>
      </c>
      <c r="C1840" t="s">
        <v>164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655</v>
      </c>
      <c r="B1841">
        <v>2010</v>
      </c>
      <c r="C1841" t="s">
        <v>164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655</v>
      </c>
      <c r="B1842">
        <v>2010</v>
      </c>
      <c r="C1842" t="s">
        <v>164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656</v>
      </c>
      <c r="B1843">
        <v>2010</v>
      </c>
      <c r="C1843" t="s">
        <v>164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656</v>
      </c>
      <c r="B1844">
        <v>2010</v>
      </c>
      <c r="C1844" t="s">
        <v>164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656</v>
      </c>
      <c r="B1845">
        <v>2010</v>
      </c>
      <c r="C1845" t="s">
        <v>164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656</v>
      </c>
      <c r="B1846">
        <v>2010</v>
      </c>
      <c r="C1846" t="s">
        <v>164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656</v>
      </c>
      <c r="B1847">
        <v>2010</v>
      </c>
      <c r="C1847" t="s">
        <v>164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656</v>
      </c>
      <c r="B1848">
        <v>2010</v>
      </c>
      <c r="C1848" t="s">
        <v>164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656</v>
      </c>
      <c r="B1849">
        <v>2010</v>
      </c>
      <c r="C1849" t="s">
        <v>164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657</v>
      </c>
      <c r="B1850">
        <v>2010</v>
      </c>
      <c r="C1850" t="s">
        <v>164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657</v>
      </c>
      <c r="B1851">
        <v>2010</v>
      </c>
      <c r="C1851" t="s">
        <v>164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657</v>
      </c>
      <c r="B1852">
        <v>2010</v>
      </c>
      <c r="C1852" t="s">
        <v>164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657</v>
      </c>
      <c r="B1853">
        <v>2010</v>
      </c>
      <c r="C1853" t="s">
        <v>164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657</v>
      </c>
      <c r="B1854">
        <v>2010</v>
      </c>
      <c r="C1854" t="s">
        <v>164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657</v>
      </c>
      <c r="B1855">
        <v>2010</v>
      </c>
      <c r="C1855" t="s">
        <v>164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657</v>
      </c>
      <c r="B1856">
        <v>2010</v>
      </c>
      <c r="C1856" t="s">
        <v>164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658</v>
      </c>
      <c r="B1857">
        <v>2010</v>
      </c>
      <c r="C1857" t="s">
        <v>164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658</v>
      </c>
      <c r="B1858">
        <v>2010</v>
      </c>
      <c r="C1858" t="s">
        <v>164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658</v>
      </c>
      <c r="B1859">
        <v>2010</v>
      </c>
      <c r="C1859" t="s">
        <v>164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658</v>
      </c>
      <c r="B1860">
        <v>2010</v>
      </c>
      <c r="C1860" t="s">
        <v>164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658</v>
      </c>
      <c r="B1861">
        <v>2010</v>
      </c>
      <c r="C1861" t="s">
        <v>164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658</v>
      </c>
      <c r="B1862">
        <v>2010</v>
      </c>
      <c r="C1862" t="s">
        <v>164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658</v>
      </c>
      <c r="B1863">
        <v>2010</v>
      </c>
      <c r="C1863" t="s">
        <v>164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659</v>
      </c>
      <c r="B1864">
        <v>2010</v>
      </c>
      <c r="C1864" t="s">
        <v>164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659</v>
      </c>
      <c r="B1865">
        <v>2010</v>
      </c>
      <c r="C1865" t="s">
        <v>164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659</v>
      </c>
      <c r="B1866">
        <v>2010</v>
      </c>
      <c r="C1866" t="s">
        <v>164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659</v>
      </c>
      <c r="B1867">
        <v>2010</v>
      </c>
      <c r="C1867" t="s">
        <v>164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659</v>
      </c>
      <c r="B1868">
        <v>2010</v>
      </c>
      <c r="C1868" t="s">
        <v>164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659</v>
      </c>
      <c r="B1869">
        <v>2010</v>
      </c>
      <c r="C1869" t="s">
        <v>164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659</v>
      </c>
      <c r="B1870">
        <v>2010</v>
      </c>
      <c r="C1870" t="s">
        <v>164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660</v>
      </c>
      <c r="B1871">
        <v>2010</v>
      </c>
      <c r="C1871" t="s">
        <v>164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660</v>
      </c>
      <c r="B1872">
        <v>2010</v>
      </c>
      <c r="C1872" t="s">
        <v>164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660</v>
      </c>
      <c r="B1873">
        <v>2010</v>
      </c>
      <c r="C1873" t="s">
        <v>164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660</v>
      </c>
      <c r="B1874">
        <v>2010</v>
      </c>
      <c r="C1874" t="s">
        <v>164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660</v>
      </c>
      <c r="B1875">
        <v>2010</v>
      </c>
      <c r="C1875" t="s">
        <v>164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660</v>
      </c>
      <c r="B1876">
        <v>2010</v>
      </c>
      <c r="C1876" t="s">
        <v>164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660</v>
      </c>
      <c r="B1877">
        <v>2010</v>
      </c>
      <c r="C1877" t="s">
        <v>164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661</v>
      </c>
      <c r="B1878">
        <v>2010</v>
      </c>
      <c r="C1878" t="s">
        <v>164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661</v>
      </c>
      <c r="B1879">
        <v>2010</v>
      </c>
      <c r="C1879" t="s">
        <v>164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661</v>
      </c>
      <c r="B1880">
        <v>2010</v>
      </c>
      <c r="C1880" t="s">
        <v>164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661</v>
      </c>
      <c r="B1881">
        <v>2010</v>
      </c>
      <c r="C1881" t="s">
        <v>164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661</v>
      </c>
      <c r="B1882">
        <v>2010</v>
      </c>
      <c r="C1882" t="s">
        <v>164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661</v>
      </c>
      <c r="B1883">
        <v>2010</v>
      </c>
      <c r="C1883" t="s">
        <v>164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661</v>
      </c>
      <c r="B1884">
        <v>2010</v>
      </c>
      <c r="C1884" t="s">
        <v>164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662</v>
      </c>
      <c r="B1885">
        <v>2010</v>
      </c>
      <c r="C1885" t="s">
        <v>164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662</v>
      </c>
      <c r="B1886">
        <v>2010</v>
      </c>
      <c r="C1886" t="s">
        <v>164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662</v>
      </c>
      <c r="B1887">
        <v>2010</v>
      </c>
      <c r="C1887" t="s">
        <v>164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662</v>
      </c>
      <c r="B1888">
        <v>2010</v>
      </c>
      <c r="C1888" t="s">
        <v>164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662</v>
      </c>
      <c r="B1889">
        <v>2010</v>
      </c>
      <c r="C1889" t="s">
        <v>164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662</v>
      </c>
      <c r="B1890">
        <v>2010</v>
      </c>
      <c r="C1890" t="s">
        <v>164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662</v>
      </c>
      <c r="B1891">
        <v>2010</v>
      </c>
      <c r="C1891" t="s">
        <v>164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663</v>
      </c>
      <c r="B1892">
        <v>2010</v>
      </c>
      <c r="C1892" t="s">
        <v>164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663</v>
      </c>
      <c r="B1893">
        <v>2010</v>
      </c>
      <c r="C1893" t="s">
        <v>164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663</v>
      </c>
      <c r="B1894">
        <v>2010</v>
      </c>
      <c r="C1894" t="s">
        <v>164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663</v>
      </c>
      <c r="B1895">
        <v>2010</v>
      </c>
      <c r="C1895" t="s">
        <v>164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663</v>
      </c>
      <c r="B1896">
        <v>2010</v>
      </c>
      <c r="C1896" t="s">
        <v>164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663</v>
      </c>
      <c r="B1897">
        <v>2010</v>
      </c>
      <c r="C1897" t="s">
        <v>164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663</v>
      </c>
      <c r="B1898">
        <v>2010</v>
      </c>
      <c r="C1898" t="s">
        <v>164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664</v>
      </c>
      <c r="B1899">
        <v>2010</v>
      </c>
      <c r="C1899" t="s">
        <v>164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664</v>
      </c>
      <c r="B1900">
        <v>2010</v>
      </c>
      <c r="C1900" t="s">
        <v>164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664</v>
      </c>
      <c r="B1901">
        <v>2010</v>
      </c>
      <c r="C1901" t="s">
        <v>164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664</v>
      </c>
      <c r="B1902">
        <v>2010</v>
      </c>
      <c r="C1902" t="s">
        <v>164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664</v>
      </c>
      <c r="B1903">
        <v>2010</v>
      </c>
      <c r="C1903" t="s">
        <v>164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664</v>
      </c>
      <c r="B1904">
        <v>2010</v>
      </c>
      <c r="C1904" t="s">
        <v>164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664</v>
      </c>
      <c r="B1905">
        <v>2010</v>
      </c>
      <c r="C1905" t="s">
        <v>164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665</v>
      </c>
      <c r="B1906">
        <v>2010</v>
      </c>
      <c r="C1906" t="s">
        <v>164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665</v>
      </c>
      <c r="B1907">
        <v>2010</v>
      </c>
      <c r="C1907" t="s">
        <v>164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665</v>
      </c>
      <c r="B1908">
        <v>2010</v>
      </c>
      <c r="C1908" t="s">
        <v>164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665</v>
      </c>
      <c r="B1909">
        <v>2010</v>
      </c>
      <c r="C1909" t="s">
        <v>164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665</v>
      </c>
      <c r="B1910">
        <v>2010</v>
      </c>
      <c r="C1910" t="s">
        <v>164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665</v>
      </c>
      <c r="B1911">
        <v>2010</v>
      </c>
      <c r="C1911" t="s">
        <v>164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665</v>
      </c>
      <c r="B1912">
        <v>2010</v>
      </c>
      <c r="C1912" t="s">
        <v>164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666</v>
      </c>
      <c r="B1913">
        <v>2010</v>
      </c>
      <c r="C1913" t="s">
        <v>164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666</v>
      </c>
      <c r="B1914">
        <v>2010</v>
      </c>
      <c r="C1914" t="s">
        <v>164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666</v>
      </c>
      <c r="B1915">
        <v>2010</v>
      </c>
      <c r="C1915" t="s">
        <v>164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666</v>
      </c>
      <c r="B1916">
        <v>2010</v>
      </c>
      <c r="C1916" t="s">
        <v>164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666</v>
      </c>
      <c r="B1917">
        <v>2010</v>
      </c>
      <c r="C1917" t="s">
        <v>164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666</v>
      </c>
      <c r="B1918">
        <v>2010</v>
      </c>
      <c r="C1918" t="s">
        <v>164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666</v>
      </c>
      <c r="B1919">
        <v>2010</v>
      </c>
      <c r="C1919" t="s">
        <v>164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667</v>
      </c>
      <c r="B1920">
        <v>2010</v>
      </c>
      <c r="C1920" t="s">
        <v>164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667</v>
      </c>
      <c r="B1921">
        <v>2010</v>
      </c>
      <c r="C1921" t="s">
        <v>164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667</v>
      </c>
      <c r="B1922">
        <v>2010</v>
      </c>
      <c r="C1922" t="s">
        <v>164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667</v>
      </c>
      <c r="B1923">
        <v>2010</v>
      </c>
      <c r="C1923" t="s">
        <v>164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667</v>
      </c>
      <c r="B1924">
        <v>2010</v>
      </c>
      <c r="C1924" t="s">
        <v>164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667</v>
      </c>
      <c r="B1925">
        <v>2010</v>
      </c>
      <c r="C1925" t="s">
        <v>164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667</v>
      </c>
      <c r="B1926">
        <v>2010</v>
      </c>
      <c r="C1926" t="s">
        <v>164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668</v>
      </c>
      <c r="B1927">
        <v>2010</v>
      </c>
      <c r="C1927" t="s">
        <v>164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668</v>
      </c>
      <c r="B1928">
        <v>2010</v>
      </c>
      <c r="C1928" t="s">
        <v>164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668</v>
      </c>
      <c r="B1929">
        <v>2010</v>
      </c>
      <c r="C1929" t="s">
        <v>164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668</v>
      </c>
      <c r="B1930">
        <v>2010</v>
      </c>
      <c r="C1930" t="s">
        <v>164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668</v>
      </c>
      <c r="B1931">
        <v>2010</v>
      </c>
      <c r="C1931" t="s">
        <v>164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668</v>
      </c>
      <c r="B1932">
        <v>2010</v>
      </c>
      <c r="C1932" t="s">
        <v>164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668</v>
      </c>
      <c r="B1933">
        <v>2010</v>
      </c>
      <c r="C1933" t="s">
        <v>164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669</v>
      </c>
      <c r="B1934">
        <v>2010</v>
      </c>
      <c r="C1934" t="s">
        <v>164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669</v>
      </c>
      <c r="B1935">
        <v>2010</v>
      </c>
      <c r="C1935" t="s">
        <v>164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669</v>
      </c>
      <c r="B1936">
        <v>2010</v>
      </c>
      <c r="C1936" t="s">
        <v>164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669</v>
      </c>
      <c r="B1937">
        <v>2010</v>
      </c>
      <c r="C1937" t="s">
        <v>164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669</v>
      </c>
      <c r="B1938">
        <v>2010</v>
      </c>
      <c r="C1938" t="s">
        <v>164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669</v>
      </c>
      <c r="B1939">
        <v>2010</v>
      </c>
      <c r="C1939" t="s">
        <v>164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669</v>
      </c>
      <c r="B1940">
        <v>2010</v>
      </c>
      <c r="C1940" t="s">
        <v>164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670</v>
      </c>
      <c r="B1941">
        <v>2010</v>
      </c>
      <c r="C1941" t="s">
        <v>164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670</v>
      </c>
      <c r="B1942">
        <v>2010</v>
      </c>
      <c r="C1942" t="s">
        <v>164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670</v>
      </c>
      <c r="B1943">
        <v>2010</v>
      </c>
      <c r="C1943" t="s">
        <v>164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670</v>
      </c>
      <c r="B1944">
        <v>2010</v>
      </c>
      <c r="C1944" t="s">
        <v>164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670</v>
      </c>
      <c r="B1945">
        <v>2010</v>
      </c>
      <c r="C1945" t="s">
        <v>164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670</v>
      </c>
      <c r="B1946">
        <v>2010</v>
      </c>
      <c r="C1946" t="s">
        <v>164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670</v>
      </c>
      <c r="B1947">
        <v>2010</v>
      </c>
      <c r="C1947" t="s">
        <v>164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671</v>
      </c>
      <c r="B1948">
        <v>2010</v>
      </c>
      <c r="C1948" t="s">
        <v>164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671</v>
      </c>
      <c r="B1949">
        <v>2010</v>
      </c>
      <c r="C1949" t="s">
        <v>164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671</v>
      </c>
      <c r="B1950">
        <v>2010</v>
      </c>
      <c r="C1950" t="s">
        <v>164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671</v>
      </c>
      <c r="B1951">
        <v>2010</v>
      </c>
      <c r="C1951" t="s">
        <v>164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671</v>
      </c>
      <c r="B1952">
        <v>2010</v>
      </c>
      <c r="C1952" t="s">
        <v>164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671</v>
      </c>
      <c r="B1953">
        <v>2010</v>
      </c>
      <c r="C1953" t="s">
        <v>164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671</v>
      </c>
      <c r="B1954">
        <v>2010</v>
      </c>
      <c r="C1954" t="s">
        <v>164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672</v>
      </c>
      <c r="B1955">
        <v>2010</v>
      </c>
      <c r="C1955" t="s">
        <v>164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672</v>
      </c>
      <c r="B1956">
        <v>2010</v>
      </c>
      <c r="C1956" t="s">
        <v>164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672</v>
      </c>
      <c r="B1957">
        <v>2010</v>
      </c>
      <c r="C1957" t="s">
        <v>164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672</v>
      </c>
      <c r="B1958">
        <v>2010</v>
      </c>
      <c r="C1958" t="s">
        <v>164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672</v>
      </c>
      <c r="B1959">
        <v>2010</v>
      </c>
      <c r="C1959" t="s">
        <v>164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672</v>
      </c>
      <c r="B1960">
        <v>2010</v>
      </c>
      <c r="C1960" t="s">
        <v>164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672</v>
      </c>
      <c r="B1961">
        <v>2010</v>
      </c>
      <c r="C1961" t="s">
        <v>164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673</v>
      </c>
      <c r="B1962">
        <v>2010</v>
      </c>
      <c r="C1962" t="s">
        <v>164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673</v>
      </c>
      <c r="B1963">
        <v>2010</v>
      </c>
      <c r="C1963" t="s">
        <v>164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673</v>
      </c>
      <c r="B1964">
        <v>2010</v>
      </c>
      <c r="C1964" t="s">
        <v>164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673</v>
      </c>
      <c r="B1965">
        <v>2010</v>
      </c>
      <c r="C1965" t="s">
        <v>164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673</v>
      </c>
      <c r="B1966">
        <v>2010</v>
      </c>
      <c r="C1966" t="s">
        <v>164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673</v>
      </c>
      <c r="B1967">
        <v>2010</v>
      </c>
      <c r="C1967" t="s">
        <v>164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673</v>
      </c>
      <c r="B1968">
        <v>2010</v>
      </c>
      <c r="C1968" t="s">
        <v>164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74</v>
      </c>
      <c r="B1969">
        <v>2010</v>
      </c>
      <c r="C1969" t="s">
        <v>164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74</v>
      </c>
      <c r="B1970">
        <v>2010</v>
      </c>
      <c r="C1970" t="s">
        <v>164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74</v>
      </c>
      <c r="B1971">
        <v>2010</v>
      </c>
      <c r="C1971" t="s">
        <v>164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74</v>
      </c>
      <c r="B1972">
        <v>2010</v>
      </c>
      <c r="C1972" t="s">
        <v>164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74</v>
      </c>
      <c r="B1973">
        <v>2010</v>
      </c>
      <c r="C1973" t="s">
        <v>164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74</v>
      </c>
      <c r="B1974">
        <v>2010</v>
      </c>
      <c r="C1974" t="s">
        <v>164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74</v>
      </c>
      <c r="B1975">
        <v>2010</v>
      </c>
      <c r="C1975" t="s">
        <v>164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75</v>
      </c>
      <c r="B1976">
        <v>2010</v>
      </c>
      <c r="C1976" t="s">
        <v>164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75</v>
      </c>
      <c r="B1977">
        <v>2010</v>
      </c>
      <c r="C1977" t="s">
        <v>164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75</v>
      </c>
      <c r="B1978">
        <v>2010</v>
      </c>
      <c r="C1978" t="s">
        <v>164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75</v>
      </c>
      <c r="B1979">
        <v>2010</v>
      </c>
      <c r="C1979" t="s">
        <v>164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75</v>
      </c>
      <c r="B1980">
        <v>2010</v>
      </c>
      <c r="C1980" t="s">
        <v>164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75</v>
      </c>
      <c r="B1981">
        <v>2010</v>
      </c>
      <c r="C1981" t="s">
        <v>164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75</v>
      </c>
      <c r="B1982">
        <v>2010</v>
      </c>
      <c r="C1982" t="s">
        <v>164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76</v>
      </c>
      <c r="B1983">
        <v>2010</v>
      </c>
      <c r="C1983" t="s">
        <v>164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76</v>
      </c>
      <c r="B1984">
        <v>2010</v>
      </c>
      <c r="C1984" t="s">
        <v>164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76</v>
      </c>
      <c r="B1985">
        <v>2010</v>
      </c>
      <c r="C1985" t="s">
        <v>164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76</v>
      </c>
      <c r="B1986">
        <v>2010</v>
      </c>
      <c r="C1986" t="s">
        <v>164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76</v>
      </c>
      <c r="B1987">
        <v>2010</v>
      </c>
      <c r="C1987" t="s">
        <v>164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76</v>
      </c>
      <c r="B1988">
        <v>2010</v>
      </c>
      <c r="C1988" t="s">
        <v>164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76</v>
      </c>
      <c r="B1989">
        <v>2010</v>
      </c>
      <c r="C1989" t="s">
        <v>164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77</v>
      </c>
      <c r="B1990">
        <v>2010</v>
      </c>
      <c r="C1990" t="s">
        <v>164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77</v>
      </c>
      <c r="B1991">
        <v>2010</v>
      </c>
      <c r="C1991" t="s">
        <v>164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77</v>
      </c>
      <c r="B1992">
        <v>2010</v>
      </c>
      <c r="C1992" t="s">
        <v>164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77</v>
      </c>
      <c r="B1993">
        <v>2010</v>
      </c>
      <c r="C1993" t="s">
        <v>164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77</v>
      </c>
      <c r="B1994">
        <v>2010</v>
      </c>
      <c r="C1994" t="s">
        <v>164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77</v>
      </c>
      <c r="B1995">
        <v>2010</v>
      </c>
      <c r="C1995" t="s">
        <v>164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77</v>
      </c>
      <c r="B1996">
        <v>2010</v>
      </c>
      <c r="C1996" t="s">
        <v>164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78</v>
      </c>
      <c r="B1997">
        <v>2010</v>
      </c>
      <c r="C1997" t="s">
        <v>164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78</v>
      </c>
      <c r="B1998">
        <v>2010</v>
      </c>
      <c r="C1998" t="s">
        <v>164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78</v>
      </c>
      <c r="B1999">
        <v>2010</v>
      </c>
      <c r="C1999" t="s">
        <v>164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78</v>
      </c>
      <c r="B2000">
        <v>2010</v>
      </c>
      <c r="C2000" t="s">
        <v>164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78</v>
      </c>
      <c r="B2001">
        <v>2010</v>
      </c>
      <c r="C2001" t="s">
        <v>164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78</v>
      </c>
      <c r="B2002">
        <v>2010</v>
      </c>
      <c r="C2002" t="s">
        <v>164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78</v>
      </c>
      <c r="B2003">
        <v>2010</v>
      </c>
      <c r="C2003" t="s">
        <v>164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79</v>
      </c>
      <c r="B2004">
        <v>2010</v>
      </c>
      <c r="C2004" t="s">
        <v>164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79</v>
      </c>
      <c r="B2005">
        <v>2010</v>
      </c>
      <c r="C2005" t="s">
        <v>164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79</v>
      </c>
      <c r="B2006">
        <v>2010</v>
      </c>
      <c r="C2006" t="s">
        <v>164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79</v>
      </c>
      <c r="B2007">
        <v>2010</v>
      </c>
      <c r="C2007" t="s">
        <v>164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79</v>
      </c>
      <c r="B2008">
        <v>2010</v>
      </c>
      <c r="C2008" t="s">
        <v>164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79</v>
      </c>
      <c r="B2009">
        <v>2010</v>
      </c>
      <c r="C2009" t="s">
        <v>164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79</v>
      </c>
      <c r="B2010">
        <v>2010</v>
      </c>
      <c r="C2010" t="s">
        <v>164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80</v>
      </c>
      <c r="B2011">
        <v>2010</v>
      </c>
      <c r="C2011" t="s">
        <v>164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80</v>
      </c>
      <c r="B2012">
        <v>2010</v>
      </c>
      <c r="C2012" t="s">
        <v>164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80</v>
      </c>
      <c r="B2013">
        <v>2010</v>
      </c>
      <c r="C2013" t="s">
        <v>164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80</v>
      </c>
      <c r="B2014">
        <v>2010</v>
      </c>
      <c r="C2014" t="s">
        <v>164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80</v>
      </c>
      <c r="B2015">
        <v>2010</v>
      </c>
      <c r="C2015" t="s">
        <v>164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80</v>
      </c>
      <c r="B2016">
        <v>2010</v>
      </c>
      <c r="C2016" t="s">
        <v>164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80</v>
      </c>
      <c r="B2017">
        <v>2010</v>
      </c>
      <c r="C2017" t="s">
        <v>164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81</v>
      </c>
      <c r="B2018">
        <v>2010</v>
      </c>
      <c r="C2018" t="s">
        <v>164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81</v>
      </c>
      <c r="B2019">
        <v>2010</v>
      </c>
      <c r="C2019" t="s">
        <v>164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81</v>
      </c>
      <c r="B2020">
        <v>2010</v>
      </c>
      <c r="C2020" t="s">
        <v>164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81</v>
      </c>
      <c r="B2021">
        <v>2010</v>
      </c>
      <c r="C2021" t="s">
        <v>164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81</v>
      </c>
      <c r="B2022">
        <v>2010</v>
      </c>
      <c r="C2022" t="s">
        <v>164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81</v>
      </c>
      <c r="B2023">
        <v>2010</v>
      </c>
      <c r="C2023" t="s">
        <v>164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81</v>
      </c>
      <c r="B2024">
        <v>2010</v>
      </c>
      <c r="C2024" t="s">
        <v>164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2</v>
      </c>
      <c r="B2025">
        <v>2010</v>
      </c>
      <c r="C2025" t="s">
        <v>164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2</v>
      </c>
      <c r="B2026">
        <v>2010</v>
      </c>
      <c r="C2026" t="s">
        <v>164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2</v>
      </c>
      <c r="B2027">
        <v>2010</v>
      </c>
      <c r="C2027" t="s">
        <v>164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2</v>
      </c>
      <c r="B2028">
        <v>2010</v>
      </c>
      <c r="C2028" t="s">
        <v>164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2</v>
      </c>
      <c r="B2029">
        <v>2010</v>
      </c>
      <c r="C2029" t="s">
        <v>164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2</v>
      </c>
      <c r="B2030">
        <v>2010</v>
      </c>
      <c r="C2030" t="s">
        <v>164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2</v>
      </c>
      <c r="B2031">
        <v>2010</v>
      </c>
      <c r="C2031" t="s">
        <v>164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83</v>
      </c>
      <c r="B2032">
        <v>2010</v>
      </c>
      <c r="C2032" t="s">
        <v>164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83</v>
      </c>
      <c r="B2033">
        <v>2010</v>
      </c>
      <c r="C2033" t="s">
        <v>164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83</v>
      </c>
      <c r="B2034">
        <v>2010</v>
      </c>
      <c r="C2034" t="s">
        <v>164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83</v>
      </c>
      <c r="B2035">
        <v>2010</v>
      </c>
      <c r="C2035" t="s">
        <v>164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83</v>
      </c>
      <c r="B2036">
        <v>2010</v>
      </c>
      <c r="C2036" t="s">
        <v>164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83</v>
      </c>
      <c r="B2037">
        <v>2010</v>
      </c>
      <c r="C2037" t="s">
        <v>164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83</v>
      </c>
      <c r="B2038">
        <v>2010</v>
      </c>
      <c r="C2038" t="s">
        <v>164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684</v>
      </c>
      <c r="B2039">
        <v>2010</v>
      </c>
      <c r="C2039" t="s">
        <v>164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684</v>
      </c>
      <c r="B2040">
        <v>2010</v>
      </c>
      <c r="C2040" t="s">
        <v>164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684</v>
      </c>
      <c r="B2041">
        <v>2010</v>
      </c>
      <c r="C2041" t="s">
        <v>164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684</v>
      </c>
      <c r="B2042">
        <v>2010</v>
      </c>
      <c r="C2042" t="s">
        <v>164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684</v>
      </c>
      <c r="B2043">
        <v>2010</v>
      </c>
      <c r="C2043" t="s">
        <v>164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684</v>
      </c>
      <c r="B2044">
        <v>2010</v>
      </c>
      <c r="C2044" t="s">
        <v>164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684</v>
      </c>
      <c r="B2045">
        <v>2010</v>
      </c>
      <c r="C2045" t="s">
        <v>164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685</v>
      </c>
      <c r="B2046">
        <v>2010</v>
      </c>
      <c r="C2046" t="s">
        <v>164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685</v>
      </c>
      <c r="B2047">
        <v>2010</v>
      </c>
      <c r="C2047" t="s">
        <v>164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685</v>
      </c>
      <c r="B2048">
        <v>2010</v>
      </c>
      <c r="C2048" t="s">
        <v>164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685</v>
      </c>
      <c r="B2049">
        <v>2010</v>
      </c>
      <c r="C2049" t="s">
        <v>164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685</v>
      </c>
      <c r="B2050">
        <v>2010</v>
      </c>
      <c r="C2050" t="s">
        <v>164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685</v>
      </c>
      <c r="B2051">
        <v>2010</v>
      </c>
      <c r="C2051" t="s">
        <v>164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685</v>
      </c>
      <c r="B2052">
        <v>2010</v>
      </c>
      <c r="C2052" t="s">
        <v>164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686</v>
      </c>
      <c r="B2053">
        <v>2010</v>
      </c>
      <c r="C2053" t="s">
        <v>164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686</v>
      </c>
      <c r="B2054">
        <v>2010</v>
      </c>
      <c r="C2054" t="s">
        <v>164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686</v>
      </c>
      <c r="B2055">
        <v>2010</v>
      </c>
      <c r="C2055" t="s">
        <v>164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686</v>
      </c>
      <c r="B2056">
        <v>2010</v>
      </c>
      <c r="C2056" t="s">
        <v>164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686</v>
      </c>
      <c r="B2057">
        <v>2010</v>
      </c>
      <c r="C2057" t="s">
        <v>164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686</v>
      </c>
      <c r="B2058">
        <v>2010</v>
      </c>
      <c r="C2058" t="s">
        <v>164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686</v>
      </c>
      <c r="B2059">
        <v>2010</v>
      </c>
      <c r="C2059" t="s">
        <v>164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687</v>
      </c>
      <c r="B2060">
        <v>2010</v>
      </c>
      <c r="C2060" t="s">
        <v>164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687</v>
      </c>
      <c r="B2061">
        <v>2010</v>
      </c>
      <c r="C2061" t="s">
        <v>164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687</v>
      </c>
      <c r="B2062">
        <v>2010</v>
      </c>
      <c r="C2062" t="s">
        <v>164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687</v>
      </c>
      <c r="B2063">
        <v>2010</v>
      </c>
      <c r="C2063" t="s">
        <v>164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687</v>
      </c>
      <c r="B2064">
        <v>2010</v>
      </c>
      <c r="C2064" t="s">
        <v>164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687</v>
      </c>
      <c r="B2065">
        <v>2010</v>
      </c>
      <c r="C2065" t="s">
        <v>164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687</v>
      </c>
      <c r="B2066">
        <v>2010</v>
      </c>
      <c r="C2066" t="s">
        <v>164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688</v>
      </c>
      <c r="B2067">
        <v>2010</v>
      </c>
      <c r="C2067" t="s">
        <v>164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688</v>
      </c>
      <c r="B2068">
        <v>2010</v>
      </c>
      <c r="C2068" t="s">
        <v>164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688</v>
      </c>
      <c r="B2069">
        <v>2010</v>
      </c>
      <c r="C2069" t="s">
        <v>164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688</v>
      </c>
      <c r="B2070">
        <v>2010</v>
      </c>
      <c r="C2070" t="s">
        <v>164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688</v>
      </c>
      <c r="B2071">
        <v>2010</v>
      </c>
      <c r="C2071" t="s">
        <v>164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688</v>
      </c>
      <c r="B2072">
        <v>2010</v>
      </c>
      <c r="C2072" t="s">
        <v>164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688</v>
      </c>
      <c r="B2073">
        <v>2010</v>
      </c>
      <c r="C2073" t="s">
        <v>164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689</v>
      </c>
      <c r="B2074">
        <v>2010</v>
      </c>
      <c r="C2074" t="s">
        <v>164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689</v>
      </c>
      <c r="B2075">
        <v>2010</v>
      </c>
      <c r="C2075" t="s">
        <v>164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689</v>
      </c>
      <c r="B2076">
        <v>2010</v>
      </c>
      <c r="C2076" t="s">
        <v>164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689</v>
      </c>
      <c r="B2077">
        <v>2010</v>
      </c>
      <c r="C2077" t="s">
        <v>164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689</v>
      </c>
      <c r="B2078">
        <v>2010</v>
      </c>
      <c r="C2078" t="s">
        <v>164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689</v>
      </c>
      <c r="B2079">
        <v>2010</v>
      </c>
      <c r="C2079" t="s">
        <v>164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689</v>
      </c>
      <c r="B2080">
        <v>2010</v>
      </c>
      <c r="C2080" t="s">
        <v>164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690</v>
      </c>
      <c r="B2081">
        <v>2010</v>
      </c>
      <c r="C2081" t="s">
        <v>164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690</v>
      </c>
      <c r="B2082">
        <v>2010</v>
      </c>
      <c r="C2082" t="s">
        <v>164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690</v>
      </c>
      <c r="B2083">
        <v>2010</v>
      </c>
      <c r="C2083" t="s">
        <v>164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690</v>
      </c>
      <c r="B2084">
        <v>2010</v>
      </c>
      <c r="C2084" t="s">
        <v>164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690</v>
      </c>
      <c r="B2085">
        <v>2010</v>
      </c>
      <c r="C2085" t="s">
        <v>164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690</v>
      </c>
      <c r="B2086">
        <v>2010</v>
      </c>
      <c r="C2086" t="s">
        <v>164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690</v>
      </c>
      <c r="B2087">
        <v>2010</v>
      </c>
      <c r="C2087" t="s">
        <v>164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691</v>
      </c>
      <c r="B2088">
        <v>2010</v>
      </c>
      <c r="C2088" t="s">
        <v>164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691</v>
      </c>
      <c r="B2089">
        <v>2010</v>
      </c>
      <c r="C2089" t="s">
        <v>164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691</v>
      </c>
      <c r="B2090">
        <v>2010</v>
      </c>
      <c r="C2090" t="s">
        <v>164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691</v>
      </c>
      <c r="B2091">
        <v>2010</v>
      </c>
      <c r="C2091" t="s">
        <v>164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691</v>
      </c>
      <c r="B2092">
        <v>2010</v>
      </c>
      <c r="C2092" t="s">
        <v>164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691</v>
      </c>
      <c r="B2093">
        <v>2010</v>
      </c>
      <c r="C2093" t="s">
        <v>164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691</v>
      </c>
      <c r="B2094">
        <v>2010</v>
      </c>
      <c r="C2094" t="s">
        <v>164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692</v>
      </c>
      <c r="B2095">
        <v>2010</v>
      </c>
      <c r="C2095" t="s">
        <v>164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692</v>
      </c>
      <c r="B2096">
        <v>2010</v>
      </c>
      <c r="C2096" t="s">
        <v>164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692</v>
      </c>
      <c r="B2097">
        <v>2010</v>
      </c>
      <c r="C2097" t="s">
        <v>164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692</v>
      </c>
      <c r="B2098">
        <v>2010</v>
      </c>
      <c r="C2098" t="s">
        <v>164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692</v>
      </c>
      <c r="B2099">
        <v>2010</v>
      </c>
      <c r="C2099" t="s">
        <v>164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692</v>
      </c>
      <c r="B2100">
        <v>2010</v>
      </c>
      <c r="C2100" t="s">
        <v>164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692</v>
      </c>
      <c r="B2101">
        <v>2010</v>
      </c>
      <c r="C2101" t="s">
        <v>164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693</v>
      </c>
      <c r="B2102">
        <v>2010</v>
      </c>
      <c r="C2102" t="s">
        <v>164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693</v>
      </c>
      <c r="B2103">
        <v>2010</v>
      </c>
      <c r="C2103" t="s">
        <v>164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693</v>
      </c>
      <c r="B2104">
        <v>2010</v>
      </c>
      <c r="C2104" t="s">
        <v>164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693</v>
      </c>
      <c r="B2105">
        <v>2010</v>
      </c>
      <c r="C2105" t="s">
        <v>164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693</v>
      </c>
      <c r="B2106">
        <v>2010</v>
      </c>
      <c r="C2106" t="s">
        <v>164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693</v>
      </c>
      <c r="B2107">
        <v>2010</v>
      </c>
      <c r="C2107" t="s">
        <v>164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693</v>
      </c>
      <c r="B2108">
        <v>2010</v>
      </c>
      <c r="C2108" t="s">
        <v>164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694</v>
      </c>
      <c r="B2109">
        <v>2010</v>
      </c>
      <c r="C2109" t="s">
        <v>164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694</v>
      </c>
      <c r="B2110">
        <v>2010</v>
      </c>
      <c r="C2110" t="s">
        <v>164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694</v>
      </c>
      <c r="B2111">
        <v>2010</v>
      </c>
      <c r="C2111" t="s">
        <v>164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694</v>
      </c>
      <c r="B2112">
        <v>2010</v>
      </c>
      <c r="C2112" t="s">
        <v>164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694</v>
      </c>
      <c r="B2113">
        <v>2010</v>
      </c>
      <c r="C2113" t="s">
        <v>164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694</v>
      </c>
      <c r="B2114">
        <v>2010</v>
      </c>
      <c r="C2114" t="s">
        <v>164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694</v>
      </c>
      <c r="B2115">
        <v>2010</v>
      </c>
      <c r="C2115" t="s">
        <v>164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695</v>
      </c>
      <c r="B2116">
        <v>2010</v>
      </c>
      <c r="C2116" t="s">
        <v>164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695</v>
      </c>
      <c r="B2117">
        <v>2010</v>
      </c>
      <c r="C2117" t="s">
        <v>164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695</v>
      </c>
      <c r="B2118">
        <v>2010</v>
      </c>
      <c r="C2118" t="s">
        <v>164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695</v>
      </c>
      <c r="B2119">
        <v>2010</v>
      </c>
      <c r="C2119" t="s">
        <v>164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695</v>
      </c>
      <c r="B2120">
        <v>2010</v>
      </c>
      <c r="C2120" t="s">
        <v>164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695</v>
      </c>
      <c r="B2121">
        <v>2010</v>
      </c>
      <c r="C2121" t="s">
        <v>164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695</v>
      </c>
      <c r="B2122">
        <v>2010</v>
      </c>
      <c r="C2122" t="s">
        <v>164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696</v>
      </c>
      <c r="B2123">
        <v>2010</v>
      </c>
      <c r="C2123" t="s">
        <v>164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696</v>
      </c>
      <c r="B2124">
        <v>2010</v>
      </c>
      <c r="C2124" t="s">
        <v>164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696</v>
      </c>
      <c r="B2125">
        <v>2010</v>
      </c>
      <c r="C2125" t="s">
        <v>164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696</v>
      </c>
      <c r="B2126">
        <v>2010</v>
      </c>
      <c r="C2126" t="s">
        <v>164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696</v>
      </c>
      <c r="B2127">
        <v>2010</v>
      </c>
      <c r="C2127" t="s">
        <v>164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696</v>
      </c>
      <c r="B2128">
        <v>2010</v>
      </c>
      <c r="C2128" t="s">
        <v>164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696</v>
      </c>
      <c r="B2129">
        <v>2010</v>
      </c>
      <c r="C2129" t="s">
        <v>164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697</v>
      </c>
      <c r="B2130">
        <v>2010</v>
      </c>
      <c r="C2130" t="s">
        <v>164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697</v>
      </c>
      <c r="B2131">
        <v>2010</v>
      </c>
      <c r="C2131" t="s">
        <v>164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697</v>
      </c>
      <c r="B2132">
        <v>2010</v>
      </c>
      <c r="C2132" t="s">
        <v>164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697</v>
      </c>
      <c r="B2133">
        <v>2010</v>
      </c>
      <c r="C2133" t="s">
        <v>164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697</v>
      </c>
      <c r="B2134">
        <v>2010</v>
      </c>
      <c r="C2134" t="s">
        <v>164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697</v>
      </c>
      <c r="B2135">
        <v>2010</v>
      </c>
      <c r="C2135" t="s">
        <v>164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697</v>
      </c>
      <c r="B2136">
        <v>2010</v>
      </c>
      <c r="C2136" t="s">
        <v>164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698</v>
      </c>
      <c r="B2137">
        <v>2010</v>
      </c>
      <c r="C2137" t="s">
        <v>164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698</v>
      </c>
      <c r="B2138">
        <v>2010</v>
      </c>
      <c r="C2138" t="s">
        <v>164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698</v>
      </c>
      <c r="B2139">
        <v>2010</v>
      </c>
      <c r="C2139" t="s">
        <v>164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698</v>
      </c>
      <c r="B2140">
        <v>2010</v>
      </c>
      <c r="C2140" t="s">
        <v>164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698</v>
      </c>
      <c r="B2141">
        <v>2010</v>
      </c>
      <c r="C2141" t="s">
        <v>164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698</v>
      </c>
      <c r="B2142">
        <v>2010</v>
      </c>
      <c r="C2142" t="s">
        <v>164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698</v>
      </c>
      <c r="B2143">
        <v>2010</v>
      </c>
      <c r="C2143" t="s">
        <v>164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639</v>
      </c>
      <c r="B2144">
        <v>2011</v>
      </c>
      <c r="C2144" t="s">
        <v>164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639</v>
      </c>
      <c r="B2145">
        <v>2011</v>
      </c>
      <c r="C2145" t="s">
        <v>164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639</v>
      </c>
      <c r="B2146">
        <v>2011</v>
      </c>
      <c r="C2146" t="s">
        <v>164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639</v>
      </c>
      <c r="B2147">
        <v>2011</v>
      </c>
      <c r="C2147" t="s">
        <v>164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639</v>
      </c>
      <c r="B2148">
        <v>2011</v>
      </c>
      <c r="C2148" t="s">
        <v>164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639</v>
      </c>
      <c r="B2149">
        <v>2011</v>
      </c>
      <c r="C2149" t="s">
        <v>164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639</v>
      </c>
      <c r="B2150">
        <v>2011</v>
      </c>
      <c r="C2150" t="s">
        <v>164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647</v>
      </c>
      <c r="B2151">
        <v>2011</v>
      </c>
      <c r="C2151" t="s">
        <v>164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647</v>
      </c>
      <c r="B2152">
        <v>2011</v>
      </c>
      <c r="C2152" t="s">
        <v>164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647</v>
      </c>
      <c r="B2153">
        <v>2011</v>
      </c>
      <c r="C2153" t="s">
        <v>164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647</v>
      </c>
      <c r="B2154">
        <v>2011</v>
      </c>
      <c r="C2154" t="s">
        <v>164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647</v>
      </c>
      <c r="B2155">
        <v>2011</v>
      </c>
      <c r="C2155" t="s">
        <v>164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647</v>
      </c>
      <c r="B2156">
        <v>2011</v>
      </c>
      <c r="C2156" t="s">
        <v>164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647</v>
      </c>
      <c r="B2157">
        <v>2011</v>
      </c>
      <c r="C2157" t="s">
        <v>164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649</v>
      </c>
      <c r="B2158">
        <v>2011</v>
      </c>
      <c r="C2158" t="s">
        <v>164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649</v>
      </c>
      <c r="B2159">
        <v>2011</v>
      </c>
      <c r="C2159" t="s">
        <v>164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649</v>
      </c>
      <c r="B2160">
        <v>2011</v>
      </c>
      <c r="C2160" t="s">
        <v>164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649</v>
      </c>
      <c r="B2161">
        <v>2011</v>
      </c>
      <c r="C2161" t="s">
        <v>164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649</v>
      </c>
      <c r="B2162">
        <v>2011</v>
      </c>
      <c r="C2162" t="s">
        <v>164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649</v>
      </c>
      <c r="B2163">
        <v>2011</v>
      </c>
      <c r="C2163" t="s">
        <v>164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649</v>
      </c>
      <c r="B2164">
        <v>2011</v>
      </c>
      <c r="C2164" t="s">
        <v>164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651</v>
      </c>
      <c r="B2165">
        <v>2011</v>
      </c>
      <c r="C2165" t="s">
        <v>164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651</v>
      </c>
      <c r="B2166">
        <v>2011</v>
      </c>
      <c r="C2166" t="s">
        <v>164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651</v>
      </c>
      <c r="B2167">
        <v>2011</v>
      </c>
      <c r="C2167" t="s">
        <v>164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651</v>
      </c>
      <c r="B2168">
        <v>2011</v>
      </c>
      <c r="C2168" t="s">
        <v>164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651</v>
      </c>
      <c r="B2169">
        <v>2011</v>
      </c>
      <c r="C2169" t="s">
        <v>164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651</v>
      </c>
      <c r="B2170">
        <v>2011</v>
      </c>
      <c r="C2170" t="s">
        <v>164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651</v>
      </c>
      <c r="B2171">
        <v>2011</v>
      </c>
      <c r="C2171" t="s">
        <v>164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652</v>
      </c>
      <c r="B2172">
        <v>2011</v>
      </c>
      <c r="C2172" t="s">
        <v>164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652</v>
      </c>
      <c r="B2173">
        <v>2011</v>
      </c>
      <c r="C2173" t="s">
        <v>164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652</v>
      </c>
      <c r="B2174">
        <v>2011</v>
      </c>
      <c r="C2174" t="s">
        <v>164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652</v>
      </c>
      <c r="B2175">
        <v>2011</v>
      </c>
      <c r="C2175" t="s">
        <v>164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652</v>
      </c>
      <c r="B2176">
        <v>2011</v>
      </c>
      <c r="C2176" t="s">
        <v>164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652</v>
      </c>
      <c r="B2177">
        <v>2011</v>
      </c>
      <c r="C2177" t="s">
        <v>164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652</v>
      </c>
      <c r="B2178">
        <v>2011</v>
      </c>
      <c r="C2178" t="s">
        <v>164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653</v>
      </c>
      <c r="B2179">
        <v>2011</v>
      </c>
      <c r="C2179" t="s">
        <v>164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653</v>
      </c>
      <c r="B2180">
        <v>2011</v>
      </c>
      <c r="C2180" t="s">
        <v>164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653</v>
      </c>
      <c r="B2181">
        <v>2011</v>
      </c>
      <c r="C2181" t="s">
        <v>164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653</v>
      </c>
      <c r="B2182">
        <v>2011</v>
      </c>
      <c r="C2182" t="s">
        <v>164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653</v>
      </c>
      <c r="B2183">
        <v>2011</v>
      </c>
      <c r="C2183" t="s">
        <v>164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653</v>
      </c>
      <c r="B2184">
        <v>2011</v>
      </c>
      <c r="C2184" t="s">
        <v>164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653</v>
      </c>
      <c r="B2185">
        <v>2011</v>
      </c>
      <c r="C2185" t="s">
        <v>164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654</v>
      </c>
      <c r="B2186">
        <v>2011</v>
      </c>
      <c r="C2186" t="s">
        <v>164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654</v>
      </c>
      <c r="B2187">
        <v>2011</v>
      </c>
      <c r="C2187" t="s">
        <v>164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654</v>
      </c>
      <c r="B2188">
        <v>2011</v>
      </c>
      <c r="C2188" t="s">
        <v>164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654</v>
      </c>
      <c r="B2189">
        <v>2011</v>
      </c>
      <c r="C2189" t="s">
        <v>164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654</v>
      </c>
      <c r="B2190">
        <v>2011</v>
      </c>
      <c r="C2190" t="s">
        <v>164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654</v>
      </c>
      <c r="B2191">
        <v>2011</v>
      </c>
      <c r="C2191" t="s">
        <v>164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654</v>
      </c>
      <c r="B2192">
        <v>2011</v>
      </c>
      <c r="C2192" t="s">
        <v>164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655</v>
      </c>
      <c r="B2193">
        <v>2011</v>
      </c>
      <c r="C2193" t="s">
        <v>164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655</v>
      </c>
      <c r="B2194">
        <v>2011</v>
      </c>
      <c r="C2194" t="s">
        <v>164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655</v>
      </c>
      <c r="B2195">
        <v>2011</v>
      </c>
      <c r="C2195" t="s">
        <v>164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655</v>
      </c>
      <c r="B2196">
        <v>2011</v>
      </c>
      <c r="C2196" t="s">
        <v>164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655</v>
      </c>
      <c r="B2197">
        <v>2011</v>
      </c>
      <c r="C2197" t="s">
        <v>164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655</v>
      </c>
      <c r="B2198">
        <v>2011</v>
      </c>
      <c r="C2198" t="s">
        <v>164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655</v>
      </c>
      <c r="B2199">
        <v>2011</v>
      </c>
      <c r="C2199" t="s">
        <v>164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656</v>
      </c>
      <c r="B2200">
        <v>2011</v>
      </c>
      <c r="C2200" t="s">
        <v>164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656</v>
      </c>
      <c r="B2201">
        <v>2011</v>
      </c>
      <c r="C2201" t="s">
        <v>164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656</v>
      </c>
      <c r="B2202">
        <v>2011</v>
      </c>
      <c r="C2202" t="s">
        <v>164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656</v>
      </c>
      <c r="B2203">
        <v>2011</v>
      </c>
      <c r="C2203" t="s">
        <v>164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656</v>
      </c>
      <c r="B2204">
        <v>2011</v>
      </c>
      <c r="C2204" t="s">
        <v>164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656</v>
      </c>
      <c r="B2205">
        <v>2011</v>
      </c>
      <c r="C2205" t="s">
        <v>164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656</v>
      </c>
      <c r="B2206">
        <v>2011</v>
      </c>
      <c r="C2206" t="s">
        <v>164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657</v>
      </c>
      <c r="B2207">
        <v>2011</v>
      </c>
      <c r="C2207" t="s">
        <v>164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657</v>
      </c>
      <c r="B2208">
        <v>2011</v>
      </c>
      <c r="C2208" t="s">
        <v>164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657</v>
      </c>
      <c r="B2209">
        <v>2011</v>
      </c>
      <c r="C2209" t="s">
        <v>164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657</v>
      </c>
      <c r="B2210">
        <v>2011</v>
      </c>
      <c r="C2210" t="s">
        <v>164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657</v>
      </c>
      <c r="B2211">
        <v>2011</v>
      </c>
      <c r="C2211" t="s">
        <v>164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657</v>
      </c>
      <c r="B2212">
        <v>2011</v>
      </c>
      <c r="C2212" t="s">
        <v>164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657</v>
      </c>
      <c r="B2213">
        <v>2011</v>
      </c>
      <c r="C2213" t="s">
        <v>164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658</v>
      </c>
      <c r="B2214">
        <v>2011</v>
      </c>
      <c r="C2214" t="s">
        <v>164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658</v>
      </c>
      <c r="B2215">
        <v>2011</v>
      </c>
      <c r="C2215" t="s">
        <v>164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658</v>
      </c>
      <c r="B2216">
        <v>2011</v>
      </c>
      <c r="C2216" t="s">
        <v>164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658</v>
      </c>
      <c r="B2217">
        <v>2011</v>
      </c>
      <c r="C2217" t="s">
        <v>164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658</v>
      </c>
      <c r="B2218">
        <v>2011</v>
      </c>
      <c r="C2218" t="s">
        <v>164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658</v>
      </c>
      <c r="B2219">
        <v>2011</v>
      </c>
      <c r="C2219" t="s">
        <v>164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658</v>
      </c>
      <c r="B2220">
        <v>2011</v>
      </c>
      <c r="C2220" t="s">
        <v>164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659</v>
      </c>
      <c r="B2221">
        <v>2011</v>
      </c>
      <c r="C2221" t="s">
        <v>164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659</v>
      </c>
      <c r="B2222">
        <v>2011</v>
      </c>
      <c r="C2222" t="s">
        <v>164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659</v>
      </c>
      <c r="B2223">
        <v>2011</v>
      </c>
      <c r="C2223" t="s">
        <v>164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659</v>
      </c>
      <c r="B2224">
        <v>2011</v>
      </c>
      <c r="C2224" t="s">
        <v>164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659</v>
      </c>
      <c r="B2225">
        <v>2011</v>
      </c>
      <c r="C2225" t="s">
        <v>164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659</v>
      </c>
      <c r="B2226">
        <v>2011</v>
      </c>
      <c r="C2226" t="s">
        <v>164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659</v>
      </c>
      <c r="B2227">
        <v>2011</v>
      </c>
      <c r="C2227" t="s">
        <v>164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660</v>
      </c>
      <c r="B2228">
        <v>2011</v>
      </c>
      <c r="C2228" t="s">
        <v>164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660</v>
      </c>
      <c r="B2229">
        <v>2011</v>
      </c>
      <c r="C2229" t="s">
        <v>164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660</v>
      </c>
      <c r="B2230">
        <v>2011</v>
      </c>
      <c r="C2230" t="s">
        <v>164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660</v>
      </c>
      <c r="B2231">
        <v>2011</v>
      </c>
      <c r="C2231" t="s">
        <v>164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660</v>
      </c>
      <c r="B2232">
        <v>2011</v>
      </c>
      <c r="C2232" t="s">
        <v>164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660</v>
      </c>
      <c r="B2233">
        <v>2011</v>
      </c>
      <c r="C2233" t="s">
        <v>164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660</v>
      </c>
      <c r="B2234">
        <v>2011</v>
      </c>
      <c r="C2234" t="s">
        <v>164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661</v>
      </c>
      <c r="B2235">
        <v>2011</v>
      </c>
      <c r="C2235" t="s">
        <v>164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661</v>
      </c>
      <c r="B2236">
        <v>2011</v>
      </c>
      <c r="C2236" t="s">
        <v>164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661</v>
      </c>
      <c r="B2237">
        <v>2011</v>
      </c>
      <c r="C2237" t="s">
        <v>164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661</v>
      </c>
      <c r="B2238">
        <v>2011</v>
      </c>
      <c r="C2238" t="s">
        <v>164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661</v>
      </c>
      <c r="B2239">
        <v>2011</v>
      </c>
      <c r="C2239" t="s">
        <v>164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661</v>
      </c>
      <c r="B2240">
        <v>2011</v>
      </c>
      <c r="C2240" t="s">
        <v>164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661</v>
      </c>
      <c r="B2241">
        <v>2011</v>
      </c>
      <c r="C2241" t="s">
        <v>164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662</v>
      </c>
      <c r="B2242">
        <v>2011</v>
      </c>
      <c r="C2242" t="s">
        <v>164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662</v>
      </c>
      <c r="B2243">
        <v>2011</v>
      </c>
      <c r="C2243" t="s">
        <v>164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662</v>
      </c>
      <c r="B2244">
        <v>2011</v>
      </c>
      <c r="C2244" t="s">
        <v>164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662</v>
      </c>
      <c r="B2245">
        <v>2011</v>
      </c>
      <c r="C2245" t="s">
        <v>164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662</v>
      </c>
      <c r="B2246">
        <v>2011</v>
      </c>
      <c r="C2246" t="s">
        <v>164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662</v>
      </c>
      <c r="B2247">
        <v>2011</v>
      </c>
      <c r="C2247" t="s">
        <v>164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662</v>
      </c>
      <c r="B2248">
        <v>2011</v>
      </c>
      <c r="C2248" t="s">
        <v>164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663</v>
      </c>
      <c r="B2249">
        <v>2011</v>
      </c>
      <c r="C2249" t="s">
        <v>164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663</v>
      </c>
      <c r="B2250">
        <v>2011</v>
      </c>
      <c r="C2250" t="s">
        <v>164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663</v>
      </c>
      <c r="B2251">
        <v>2011</v>
      </c>
      <c r="C2251" t="s">
        <v>164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663</v>
      </c>
      <c r="B2252">
        <v>2011</v>
      </c>
      <c r="C2252" t="s">
        <v>164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663</v>
      </c>
      <c r="B2253">
        <v>2011</v>
      </c>
      <c r="C2253" t="s">
        <v>164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663</v>
      </c>
      <c r="B2254">
        <v>2011</v>
      </c>
      <c r="C2254" t="s">
        <v>164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663</v>
      </c>
      <c r="B2255">
        <v>2011</v>
      </c>
      <c r="C2255" t="s">
        <v>164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664</v>
      </c>
      <c r="B2256">
        <v>2011</v>
      </c>
      <c r="C2256" t="s">
        <v>164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664</v>
      </c>
      <c r="B2257">
        <v>2011</v>
      </c>
      <c r="C2257" t="s">
        <v>164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664</v>
      </c>
      <c r="B2258">
        <v>2011</v>
      </c>
      <c r="C2258" t="s">
        <v>164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664</v>
      </c>
      <c r="B2259">
        <v>2011</v>
      </c>
      <c r="C2259" t="s">
        <v>164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664</v>
      </c>
      <c r="B2260">
        <v>2011</v>
      </c>
      <c r="C2260" t="s">
        <v>164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664</v>
      </c>
      <c r="B2261">
        <v>2011</v>
      </c>
      <c r="C2261" t="s">
        <v>164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664</v>
      </c>
      <c r="B2262">
        <v>2011</v>
      </c>
      <c r="C2262" t="s">
        <v>164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665</v>
      </c>
      <c r="B2263">
        <v>2011</v>
      </c>
      <c r="C2263" t="s">
        <v>164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665</v>
      </c>
      <c r="B2264">
        <v>2011</v>
      </c>
      <c r="C2264" t="s">
        <v>164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665</v>
      </c>
      <c r="B2265">
        <v>2011</v>
      </c>
      <c r="C2265" t="s">
        <v>164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665</v>
      </c>
      <c r="B2266">
        <v>2011</v>
      </c>
      <c r="C2266" t="s">
        <v>164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665</v>
      </c>
      <c r="B2267">
        <v>2011</v>
      </c>
      <c r="C2267" t="s">
        <v>164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665</v>
      </c>
      <c r="B2268">
        <v>2011</v>
      </c>
      <c r="C2268" t="s">
        <v>164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665</v>
      </c>
      <c r="B2269">
        <v>2011</v>
      </c>
      <c r="C2269" t="s">
        <v>164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666</v>
      </c>
      <c r="B2270">
        <v>2011</v>
      </c>
      <c r="C2270" t="s">
        <v>164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666</v>
      </c>
      <c r="B2271">
        <v>2011</v>
      </c>
      <c r="C2271" t="s">
        <v>164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666</v>
      </c>
      <c r="B2272">
        <v>2011</v>
      </c>
      <c r="C2272" t="s">
        <v>164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666</v>
      </c>
      <c r="B2273">
        <v>2011</v>
      </c>
      <c r="C2273" t="s">
        <v>164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666</v>
      </c>
      <c r="B2274">
        <v>2011</v>
      </c>
      <c r="C2274" t="s">
        <v>164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666</v>
      </c>
      <c r="B2275">
        <v>2011</v>
      </c>
      <c r="C2275" t="s">
        <v>164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666</v>
      </c>
      <c r="B2276">
        <v>2011</v>
      </c>
      <c r="C2276" t="s">
        <v>164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667</v>
      </c>
      <c r="B2277">
        <v>2011</v>
      </c>
      <c r="C2277" t="s">
        <v>164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667</v>
      </c>
      <c r="B2278">
        <v>2011</v>
      </c>
      <c r="C2278" t="s">
        <v>164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667</v>
      </c>
      <c r="B2279">
        <v>2011</v>
      </c>
      <c r="C2279" t="s">
        <v>164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667</v>
      </c>
      <c r="B2280">
        <v>2011</v>
      </c>
      <c r="C2280" t="s">
        <v>164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667</v>
      </c>
      <c r="B2281">
        <v>2011</v>
      </c>
      <c r="C2281" t="s">
        <v>164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667</v>
      </c>
      <c r="B2282">
        <v>2011</v>
      </c>
      <c r="C2282" t="s">
        <v>164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667</v>
      </c>
      <c r="B2283">
        <v>2011</v>
      </c>
      <c r="C2283" t="s">
        <v>164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668</v>
      </c>
      <c r="B2284">
        <v>2011</v>
      </c>
      <c r="C2284" t="s">
        <v>164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668</v>
      </c>
      <c r="B2285">
        <v>2011</v>
      </c>
      <c r="C2285" t="s">
        <v>164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668</v>
      </c>
      <c r="B2286">
        <v>2011</v>
      </c>
      <c r="C2286" t="s">
        <v>164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668</v>
      </c>
      <c r="B2287">
        <v>2011</v>
      </c>
      <c r="C2287" t="s">
        <v>164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668</v>
      </c>
      <c r="B2288">
        <v>2011</v>
      </c>
      <c r="C2288" t="s">
        <v>164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668</v>
      </c>
      <c r="B2289">
        <v>2011</v>
      </c>
      <c r="C2289" t="s">
        <v>164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668</v>
      </c>
      <c r="B2290">
        <v>2011</v>
      </c>
      <c r="C2290" t="s">
        <v>164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669</v>
      </c>
      <c r="B2291">
        <v>2011</v>
      </c>
      <c r="C2291" t="s">
        <v>164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669</v>
      </c>
      <c r="B2292">
        <v>2011</v>
      </c>
      <c r="C2292" t="s">
        <v>164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669</v>
      </c>
      <c r="B2293">
        <v>2011</v>
      </c>
      <c r="C2293" t="s">
        <v>164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669</v>
      </c>
      <c r="B2294">
        <v>2011</v>
      </c>
      <c r="C2294" t="s">
        <v>164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669</v>
      </c>
      <c r="B2295">
        <v>2011</v>
      </c>
      <c r="C2295" t="s">
        <v>164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669</v>
      </c>
      <c r="B2296">
        <v>2011</v>
      </c>
      <c r="C2296" t="s">
        <v>164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669</v>
      </c>
      <c r="B2297">
        <v>2011</v>
      </c>
      <c r="C2297" t="s">
        <v>164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670</v>
      </c>
      <c r="B2298">
        <v>2011</v>
      </c>
      <c r="C2298" t="s">
        <v>164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670</v>
      </c>
      <c r="B2299">
        <v>2011</v>
      </c>
      <c r="C2299" t="s">
        <v>164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670</v>
      </c>
      <c r="B2300">
        <v>2011</v>
      </c>
      <c r="C2300" t="s">
        <v>164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670</v>
      </c>
      <c r="B2301">
        <v>2011</v>
      </c>
      <c r="C2301" t="s">
        <v>164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670</v>
      </c>
      <c r="B2302">
        <v>2011</v>
      </c>
      <c r="C2302" t="s">
        <v>164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670</v>
      </c>
      <c r="B2303">
        <v>2011</v>
      </c>
      <c r="C2303" t="s">
        <v>164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670</v>
      </c>
      <c r="B2304">
        <v>2011</v>
      </c>
      <c r="C2304" t="s">
        <v>164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671</v>
      </c>
      <c r="B2305">
        <v>2011</v>
      </c>
      <c r="C2305" t="s">
        <v>164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671</v>
      </c>
      <c r="B2306">
        <v>2011</v>
      </c>
      <c r="C2306" t="s">
        <v>164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671</v>
      </c>
      <c r="B2307">
        <v>2011</v>
      </c>
      <c r="C2307" t="s">
        <v>164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671</v>
      </c>
      <c r="B2308">
        <v>2011</v>
      </c>
      <c r="C2308" t="s">
        <v>164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671</v>
      </c>
      <c r="B2309">
        <v>2011</v>
      </c>
      <c r="C2309" t="s">
        <v>164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671</v>
      </c>
      <c r="B2310">
        <v>2011</v>
      </c>
      <c r="C2310" t="s">
        <v>164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671</v>
      </c>
      <c r="B2311">
        <v>2011</v>
      </c>
      <c r="C2311" t="s">
        <v>164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672</v>
      </c>
      <c r="B2312">
        <v>2011</v>
      </c>
      <c r="C2312" t="s">
        <v>164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672</v>
      </c>
      <c r="B2313">
        <v>2011</v>
      </c>
      <c r="C2313" t="s">
        <v>164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672</v>
      </c>
      <c r="B2314">
        <v>2011</v>
      </c>
      <c r="C2314" t="s">
        <v>164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672</v>
      </c>
      <c r="B2315">
        <v>2011</v>
      </c>
      <c r="C2315" t="s">
        <v>164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672</v>
      </c>
      <c r="B2316">
        <v>2011</v>
      </c>
      <c r="C2316" t="s">
        <v>164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672</v>
      </c>
      <c r="B2317">
        <v>2011</v>
      </c>
      <c r="C2317" t="s">
        <v>164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672</v>
      </c>
      <c r="B2318">
        <v>2011</v>
      </c>
      <c r="C2318" t="s">
        <v>164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673</v>
      </c>
      <c r="B2319">
        <v>2011</v>
      </c>
      <c r="C2319" t="s">
        <v>164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673</v>
      </c>
      <c r="B2320">
        <v>2011</v>
      </c>
      <c r="C2320" t="s">
        <v>164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673</v>
      </c>
      <c r="B2321">
        <v>2011</v>
      </c>
      <c r="C2321" t="s">
        <v>164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673</v>
      </c>
      <c r="B2322">
        <v>2011</v>
      </c>
      <c r="C2322" t="s">
        <v>164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673</v>
      </c>
      <c r="B2323">
        <v>2011</v>
      </c>
      <c r="C2323" t="s">
        <v>164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673</v>
      </c>
      <c r="B2324">
        <v>2011</v>
      </c>
      <c r="C2324" t="s">
        <v>164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673</v>
      </c>
      <c r="B2325">
        <v>2011</v>
      </c>
      <c r="C2325" t="s">
        <v>164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74</v>
      </c>
      <c r="B2326">
        <v>2011</v>
      </c>
      <c r="C2326" t="s">
        <v>164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74</v>
      </c>
      <c r="B2327">
        <v>2011</v>
      </c>
      <c r="C2327" t="s">
        <v>164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74</v>
      </c>
      <c r="B2328">
        <v>2011</v>
      </c>
      <c r="C2328" t="s">
        <v>164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74</v>
      </c>
      <c r="B2329">
        <v>2011</v>
      </c>
      <c r="C2329" t="s">
        <v>164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74</v>
      </c>
      <c r="B2330">
        <v>2011</v>
      </c>
      <c r="C2330" t="s">
        <v>164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74</v>
      </c>
      <c r="B2331">
        <v>2011</v>
      </c>
      <c r="C2331" t="s">
        <v>164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74</v>
      </c>
      <c r="B2332">
        <v>2011</v>
      </c>
      <c r="C2332" t="s">
        <v>164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75</v>
      </c>
      <c r="B2333">
        <v>2011</v>
      </c>
      <c r="C2333" t="s">
        <v>164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75</v>
      </c>
      <c r="B2334">
        <v>2011</v>
      </c>
      <c r="C2334" t="s">
        <v>164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75</v>
      </c>
      <c r="B2335">
        <v>2011</v>
      </c>
      <c r="C2335" t="s">
        <v>164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75</v>
      </c>
      <c r="B2336">
        <v>2011</v>
      </c>
      <c r="C2336" t="s">
        <v>164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75</v>
      </c>
      <c r="B2337">
        <v>2011</v>
      </c>
      <c r="C2337" t="s">
        <v>164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75</v>
      </c>
      <c r="B2338">
        <v>2011</v>
      </c>
      <c r="C2338" t="s">
        <v>164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75</v>
      </c>
      <c r="B2339">
        <v>2011</v>
      </c>
      <c r="C2339" t="s">
        <v>164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76</v>
      </c>
      <c r="B2340">
        <v>2011</v>
      </c>
      <c r="C2340" t="s">
        <v>164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76</v>
      </c>
      <c r="B2341">
        <v>2011</v>
      </c>
      <c r="C2341" t="s">
        <v>164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76</v>
      </c>
      <c r="B2342">
        <v>2011</v>
      </c>
      <c r="C2342" t="s">
        <v>164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76</v>
      </c>
      <c r="B2343">
        <v>2011</v>
      </c>
      <c r="C2343" t="s">
        <v>164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76</v>
      </c>
      <c r="B2344">
        <v>2011</v>
      </c>
      <c r="C2344" t="s">
        <v>164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76</v>
      </c>
      <c r="B2345">
        <v>2011</v>
      </c>
      <c r="C2345" t="s">
        <v>164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76</v>
      </c>
      <c r="B2346">
        <v>2011</v>
      </c>
      <c r="C2346" t="s">
        <v>164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77</v>
      </c>
      <c r="B2347">
        <v>2011</v>
      </c>
      <c r="C2347" t="s">
        <v>164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77</v>
      </c>
      <c r="B2348">
        <v>2011</v>
      </c>
      <c r="C2348" t="s">
        <v>164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77</v>
      </c>
      <c r="B2349">
        <v>2011</v>
      </c>
      <c r="C2349" t="s">
        <v>164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77</v>
      </c>
      <c r="B2350">
        <v>2011</v>
      </c>
      <c r="C2350" t="s">
        <v>164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77</v>
      </c>
      <c r="B2351">
        <v>2011</v>
      </c>
      <c r="C2351" t="s">
        <v>164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77</v>
      </c>
      <c r="B2352">
        <v>2011</v>
      </c>
      <c r="C2352" t="s">
        <v>164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77</v>
      </c>
      <c r="B2353">
        <v>2011</v>
      </c>
      <c r="C2353" t="s">
        <v>164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78</v>
      </c>
      <c r="B2354">
        <v>2011</v>
      </c>
      <c r="C2354" t="s">
        <v>164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78</v>
      </c>
      <c r="B2355">
        <v>2011</v>
      </c>
      <c r="C2355" t="s">
        <v>164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78</v>
      </c>
      <c r="B2356">
        <v>2011</v>
      </c>
      <c r="C2356" t="s">
        <v>164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78</v>
      </c>
      <c r="B2357">
        <v>2011</v>
      </c>
      <c r="C2357" t="s">
        <v>164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78</v>
      </c>
      <c r="B2358">
        <v>2011</v>
      </c>
      <c r="C2358" t="s">
        <v>164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78</v>
      </c>
      <c r="B2359">
        <v>2011</v>
      </c>
      <c r="C2359" t="s">
        <v>164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78</v>
      </c>
      <c r="B2360">
        <v>2011</v>
      </c>
      <c r="C2360" t="s">
        <v>164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79</v>
      </c>
      <c r="B2361">
        <v>2011</v>
      </c>
      <c r="C2361" t="s">
        <v>164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79</v>
      </c>
      <c r="B2362">
        <v>2011</v>
      </c>
      <c r="C2362" t="s">
        <v>164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79</v>
      </c>
      <c r="B2363">
        <v>2011</v>
      </c>
      <c r="C2363" t="s">
        <v>164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79</v>
      </c>
      <c r="B2364">
        <v>2011</v>
      </c>
      <c r="C2364" t="s">
        <v>164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79</v>
      </c>
      <c r="B2365">
        <v>2011</v>
      </c>
      <c r="C2365" t="s">
        <v>164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79</v>
      </c>
      <c r="B2366">
        <v>2011</v>
      </c>
      <c r="C2366" t="s">
        <v>164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79</v>
      </c>
      <c r="B2367">
        <v>2011</v>
      </c>
      <c r="C2367" t="s">
        <v>164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80</v>
      </c>
      <c r="B2368">
        <v>2011</v>
      </c>
      <c r="C2368" t="s">
        <v>164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80</v>
      </c>
      <c r="B2369">
        <v>2011</v>
      </c>
      <c r="C2369" t="s">
        <v>164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80</v>
      </c>
      <c r="B2370">
        <v>2011</v>
      </c>
      <c r="C2370" t="s">
        <v>164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80</v>
      </c>
      <c r="B2371">
        <v>2011</v>
      </c>
      <c r="C2371" t="s">
        <v>164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80</v>
      </c>
      <c r="B2372">
        <v>2011</v>
      </c>
      <c r="C2372" t="s">
        <v>164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80</v>
      </c>
      <c r="B2373">
        <v>2011</v>
      </c>
      <c r="C2373" t="s">
        <v>164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80</v>
      </c>
      <c r="B2374">
        <v>2011</v>
      </c>
      <c r="C2374" t="s">
        <v>164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81</v>
      </c>
      <c r="B2375">
        <v>2011</v>
      </c>
      <c r="C2375" t="s">
        <v>164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81</v>
      </c>
      <c r="B2376">
        <v>2011</v>
      </c>
      <c r="C2376" t="s">
        <v>164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81</v>
      </c>
      <c r="B2377">
        <v>2011</v>
      </c>
      <c r="C2377" t="s">
        <v>164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81</v>
      </c>
      <c r="B2378">
        <v>2011</v>
      </c>
      <c r="C2378" t="s">
        <v>164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81</v>
      </c>
      <c r="B2379">
        <v>2011</v>
      </c>
      <c r="C2379" t="s">
        <v>164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81</v>
      </c>
      <c r="B2380">
        <v>2011</v>
      </c>
      <c r="C2380" t="s">
        <v>164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81</v>
      </c>
      <c r="B2381">
        <v>2011</v>
      </c>
      <c r="C2381" t="s">
        <v>164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2</v>
      </c>
      <c r="B2382">
        <v>2011</v>
      </c>
      <c r="C2382" t="s">
        <v>164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2</v>
      </c>
      <c r="B2383">
        <v>2011</v>
      </c>
      <c r="C2383" t="s">
        <v>164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2</v>
      </c>
      <c r="B2384">
        <v>2011</v>
      </c>
      <c r="C2384" t="s">
        <v>164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2</v>
      </c>
      <c r="B2385">
        <v>2011</v>
      </c>
      <c r="C2385" t="s">
        <v>164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2</v>
      </c>
      <c r="B2386">
        <v>2011</v>
      </c>
      <c r="C2386" t="s">
        <v>164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2</v>
      </c>
      <c r="B2387">
        <v>2011</v>
      </c>
      <c r="C2387" t="s">
        <v>164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2</v>
      </c>
      <c r="B2388">
        <v>2011</v>
      </c>
      <c r="C2388" t="s">
        <v>164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83</v>
      </c>
      <c r="B2389">
        <v>2011</v>
      </c>
      <c r="C2389" t="s">
        <v>164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83</v>
      </c>
      <c r="B2390">
        <v>2011</v>
      </c>
      <c r="C2390" t="s">
        <v>164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83</v>
      </c>
      <c r="B2391">
        <v>2011</v>
      </c>
      <c r="C2391" t="s">
        <v>164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83</v>
      </c>
      <c r="B2392">
        <v>2011</v>
      </c>
      <c r="C2392" t="s">
        <v>164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83</v>
      </c>
      <c r="B2393">
        <v>2011</v>
      </c>
      <c r="C2393" t="s">
        <v>164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83</v>
      </c>
      <c r="B2394">
        <v>2011</v>
      </c>
      <c r="C2394" t="s">
        <v>164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83</v>
      </c>
      <c r="B2395">
        <v>2011</v>
      </c>
      <c r="C2395" t="s">
        <v>164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684</v>
      </c>
      <c r="B2396">
        <v>2011</v>
      </c>
      <c r="C2396" t="s">
        <v>164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684</v>
      </c>
      <c r="B2397">
        <v>2011</v>
      </c>
      <c r="C2397" t="s">
        <v>164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684</v>
      </c>
      <c r="B2398">
        <v>2011</v>
      </c>
      <c r="C2398" t="s">
        <v>164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684</v>
      </c>
      <c r="B2399">
        <v>2011</v>
      </c>
      <c r="C2399" t="s">
        <v>164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684</v>
      </c>
      <c r="B2400">
        <v>2011</v>
      </c>
      <c r="C2400" t="s">
        <v>164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684</v>
      </c>
      <c r="B2401">
        <v>2011</v>
      </c>
      <c r="C2401" t="s">
        <v>164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684</v>
      </c>
      <c r="B2402">
        <v>2011</v>
      </c>
      <c r="C2402" t="s">
        <v>164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685</v>
      </c>
      <c r="B2403">
        <v>2011</v>
      </c>
      <c r="C2403" t="s">
        <v>164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685</v>
      </c>
      <c r="B2404">
        <v>2011</v>
      </c>
      <c r="C2404" t="s">
        <v>164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685</v>
      </c>
      <c r="B2405">
        <v>2011</v>
      </c>
      <c r="C2405" t="s">
        <v>164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685</v>
      </c>
      <c r="B2406">
        <v>2011</v>
      </c>
      <c r="C2406" t="s">
        <v>164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685</v>
      </c>
      <c r="B2407">
        <v>2011</v>
      </c>
      <c r="C2407" t="s">
        <v>164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685</v>
      </c>
      <c r="B2408">
        <v>2011</v>
      </c>
      <c r="C2408" t="s">
        <v>164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685</v>
      </c>
      <c r="B2409">
        <v>2011</v>
      </c>
      <c r="C2409" t="s">
        <v>164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686</v>
      </c>
      <c r="B2410">
        <v>2011</v>
      </c>
      <c r="C2410" t="s">
        <v>164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686</v>
      </c>
      <c r="B2411">
        <v>2011</v>
      </c>
      <c r="C2411" t="s">
        <v>164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686</v>
      </c>
      <c r="B2412">
        <v>2011</v>
      </c>
      <c r="C2412" t="s">
        <v>164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686</v>
      </c>
      <c r="B2413">
        <v>2011</v>
      </c>
      <c r="C2413" t="s">
        <v>164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686</v>
      </c>
      <c r="B2414">
        <v>2011</v>
      </c>
      <c r="C2414" t="s">
        <v>164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686</v>
      </c>
      <c r="B2415">
        <v>2011</v>
      </c>
      <c r="C2415" t="s">
        <v>164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686</v>
      </c>
      <c r="B2416">
        <v>2011</v>
      </c>
      <c r="C2416" t="s">
        <v>164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687</v>
      </c>
      <c r="B2417">
        <v>2011</v>
      </c>
      <c r="C2417" t="s">
        <v>164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687</v>
      </c>
      <c r="B2418">
        <v>2011</v>
      </c>
      <c r="C2418" t="s">
        <v>164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687</v>
      </c>
      <c r="B2419">
        <v>2011</v>
      </c>
      <c r="C2419" t="s">
        <v>164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687</v>
      </c>
      <c r="B2420">
        <v>2011</v>
      </c>
      <c r="C2420" t="s">
        <v>164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687</v>
      </c>
      <c r="B2421">
        <v>2011</v>
      </c>
      <c r="C2421" t="s">
        <v>164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687</v>
      </c>
      <c r="B2422">
        <v>2011</v>
      </c>
      <c r="C2422" t="s">
        <v>164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687</v>
      </c>
      <c r="B2423">
        <v>2011</v>
      </c>
      <c r="C2423" t="s">
        <v>164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688</v>
      </c>
      <c r="B2424">
        <v>2011</v>
      </c>
      <c r="C2424" t="s">
        <v>164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688</v>
      </c>
      <c r="B2425">
        <v>2011</v>
      </c>
      <c r="C2425" t="s">
        <v>164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688</v>
      </c>
      <c r="B2426">
        <v>2011</v>
      </c>
      <c r="C2426" t="s">
        <v>164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688</v>
      </c>
      <c r="B2427">
        <v>2011</v>
      </c>
      <c r="C2427" t="s">
        <v>164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688</v>
      </c>
      <c r="B2428">
        <v>2011</v>
      </c>
      <c r="C2428" t="s">
        <v>164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688</v>
      </c>
      <c r="B2429">
        <v>2011</v>
      </c>
      <c r="C2429" t="s">
        <v>164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688</v>
      </c>
      <c r="B2430">
        <v>2011</v>
      </c>
      <c r="C2430" t="s">
        <v>164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689</v>
      </c>
      <c r="B2431">
        <v>2011</v>
      </c>
      <c r="C2431" t="s">
        <v>164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689</v>
      </c>
      <c r="B2432">
        <v>2011</v>
      </c>
      <c r="C2432" t="s">
        <v>164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689</v>
      </c>
      <c r="B2433">
        <v>2011</v>
      </c>
      <c r="C2433" t="s">
        <v>164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689</v>
      </c>
      <c r="B2434">
        <v>2011</v>
      </c>
      <c r="C2434" t="s">
        <v>164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689</v>
      </c>
      <c r="B2435">
        <v>2011</v>
      </c>
      <c r="C2435" t="s">
        <v>164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689</v>
      </c>
      <c r="B2436">
        <v>2011</v>
      </c>
      <c r="C2436" t="s">
        <v>164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689</v>
      </c>
      <c r="B2437">
        <v>2011</v>
      </c>
      <c r="C2437" t="s">
        <v>164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690</v>
      </c>
      <c r="B2438">
        <v>2011</v>
      </c>
      <c r="C2438" t="s">
        <v>164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690</v>
      </c>
      <c r="B2439">
        <v>2011</v>
      </c>
      <c r="C2439" t="s">
        <v>164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690</v>
      </c>
      <c r="B2440">
        <v>2011</v>
      </c>
      <c r="C2440" t="s">
        <v>164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690</v>
      </c>
      <c r="B2441">
        <v>2011</v>
      </c>
      <c r="C2441" t="s">
        <v>164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690</v>
      </c>
      <c r="B2442">
        <v>2011</v>
      </c>
      <c r="C2442" t="s">
        <v>164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690</v>
      </c>
      <c r="B2443">
        <v>2011</v>
      </c>
      <c r="C2443" t="s">
        <v>164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690</v>
      </c>
      <c r="B2444">
        <v>2011</v>
      </c>
      <c r="C2444" t="s">
        <v>164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691</v>
      </c>
      <c r="B2445">
        <v>2011</v>
      </c>
      <c r="C2445" t="s">
        <v>164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691</v>
      </c>
      <c r="B2446">
        <v>2011</v>
      </c>
      <c r="C2446" t="s">
        <v>164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691</v>
      </c>
      <c r="B2447">
        <v>2011</v>
      </c>
      <c r="C2447" t="s">
        <v>164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691</v>
      </c>
      <c r="B2448">
        <v>2011</v>
      </c>
      <c r="C2448" t="s">
        <v>164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691</v>
      </c>
      <c r="B2449">
        <v>2011</v>
      </c>
      <c r="C2449" t="s">
        <v>164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691</v>
      </c>
      <c r="B2450">
        <v>2011</v>
      </c>
      <c r="C2450" t="s">
        <v>164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691</v>
      </c>
      <c r="B2451">
        <v>2011</v>
      </c>
      <c r="C2451" t="s">
        <v>164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692</v>
      </c>
      <c r="B2452">
        <v>2011</v>
      </c>
      <c r="C2452" t="s">
        <v>164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692</v>
      </c>
      <c r="B2453">
        <v>2011</v>
      </c>
      <c r="C2453" t="s">
        <v>164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692</v>
      </c>
      <c r="B2454">
        <v>2011</v>
      </c>
      <c r="C2454" t="s">
        <v>164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692</v>
      </c>
      <c r="B2455">
        <v>2011</v>
      </c>
      <c r="C2455" t="s">
        <v>164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692</v>
      </c>
      <c r="B2456">
        <v>2011</v>
      </c>
      <c r="C2456" t="s">
        <v>164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692</v>
      </c>
      <c r="B2457">
        <v>2011</v>
      </c>
      <c r="C2457" t="s">
        <v>164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692</v>
      </c>
      <c r="B2458">
        <v>2011</v>
      </c>
      <c r="C2458" t="s">
        <v>164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693</v>
      </c>
      <c r="B2459">
        <v>2011</v>
      </c>
      <c r="C2459" t="s">
        <v>164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693</v>
      </c>
      <c r="B2460">
        <v>2011</v>
      </c>
      <c r="C2460" t="s">
        <v>164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693</v>
      </c>
      <c r="B2461">
        <v>2011</v>
      </c>
      <c r="C2461" t="s">
        <v>164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693</v>
      </c>
      <c r="B2462">
        <v>2011</v>
      </c>
      <c r="C2462" t="s">
        <v>164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693</v>
      </c>
      <c r="B2463">
        <v>2011</v>
      </c>
      <c r="C2463" t="s">
        <v>164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693</v>
      </c>
      <c r="B2464">
        <v>2011</v>
      </c>
      <c r="C2464" t="s">
        <v>164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693</v>
      </c>
      <c r="B2465">
        <v>2011</v>
      </c>
      <c r="C2465" t="s">
        <v>164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694</v>
      </c>
      <c r="B2466">
        <v>2011</v>
      </c>
      <c r="C2466" t="s">
        <v>164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694</v>
      </c>
      <c r="B2467">
        <v>2011</v>
      </c>
      <c r="C2467" t="s">
        <v>164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694</v>
      </c>
      <c r="B2468">
        <v>2011</v>
      </c>
      <c r="C2468" t="s">
        <v>164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694</v>
      </c>
      <c r="B2469">
        <v>2011</v>
      </c>
      <c r="C2469" t="s">
        <v>164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694</v>
      </c>
      <c r="B2470">
        <v>2011</v>
      </c>
      <c r="C2470" t="s">
        <v>164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694</v>
      </c>
      <c r="B2471">
        <v>2011</v>
      </c>
      <c r="C2471" t="s">
        <v>164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694</v>
      </c>
      <c r="B2472">
        <v>2011</v>
      </c>
      <c r="C2472" t="s">
        <v>164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695</v>
      </c>
      <c r="B2473">
        <v>2011</v>
      </c>
      <c r="C2473" t="s">
        <v>164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695</v>
      </c>
      <c r="B2474">
        <v>2011</v>
      </c>
      <c r="C2474" t="s">
        <v>164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695</v>
      </c>
      <c r="B2475">
        <v>2011</v>
      </c>
      <c r="C2475" t="s">
        <v>164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695</v>
      </c>
      <c r="B2476">
        <v>2011</v>
      </c>
      <c r="C2476" t="s">
        <v>164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695</v>
      </c>
      <c r="B2477">
        <v>2011</v>
      </c>
      <c r="C2477" t="s">
        <v>164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695</v>
      </c>
      <c r="B2478">
        <v>2011</v>
      </c>
      <c r="C2478" t="s">
        <v>164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695</v>
      </c>
      <c r="B2479">
        <v>2011</v>
      </c>
      <c r="C2479" t="s">
        <v>164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696</v>
      </c>
      <c r="B2480">
        <v>2011</v>
      </c>
      <c r="C2480" t="s">
        <v>164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696</v>
      </c>
      <c r="B2481">
        <v>2011</v>
      </c>
      <c r="C2481" t="s">
        <v>164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696</v>
      </c>
      <c r="B2482">
        <v>2011</v>
      </c>
      <c r="C2482" t="s">
        <v>164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696</v>
      </c>
      <c r="B2483">
        <v>2011</v>
      </c>
      <c r="C2483" t="s">
        <v>164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696</v>
      </c>
      <c r="B2484">
        <v>2011</v>
      </c>
      <c r="C2484" t="s">
        <v>164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696</v>
      </c>
      <c r="B2485">
        <v>2011</v>
      </c>
      <c r="C2485" t="s">
        <v>164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696</v>
      </c>
      <c r="B2486">
        <v>2011</v>
      </c>
      <c r="C2486" t="s">
        <v>164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697</v>
      </c>
      <c r="B2487">
        <v>2011</v>
      </c>
      <c r="C2487" t="s">
        <v>164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697</v>
      </c>
      <c r="B2488">
        <v>2011</v>
      </c>
      <c r="C2488" t="s">
        <v>164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697</v>
      </c>
      <c r="B2489">
        <v>2011</v>
      </c>
      <c r="C2489" t="s">
        <v>164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697</v>
      </c>
      <c r="B2490">
        <v>2011</v>
      </c>
      <c r="C2490" t="s">
        <v>164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697</v>
      </c>
      <c r="B2491">
        <v>2011</v>
      </c>
      <c r="C2491" t="s">
        <v>164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697</v>
      </c>
      <c r="B2492">
        <v>2011</v>
      </c>
      <c r="C2492" t="s">
        <v>164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697</v>
      </c>
      <c r="B2493">
        <v>2011</v>
      </c>
      <c r="C2493" t="s">
        <v>164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698</v>
      </c>
      <c r="B2494">
        <v>2011</v>
      </c>
      <c r="C2494" t="s">
        <v>164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698</v>
      </c>
      <c r="B2495">
        <v>2011</v>
      </c>
      <c r="C2495" t="s">
        <v>164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698</v>
      </c>
      <c r="B2496">
        <v>2011</v>
      </c>
      <c r="C2496" t="s">
        <v>164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698</v>
      </c>
      <c r="B2497">
        <v>2011</v>
      </c>
      <c r="C2497" t="s">
        <v>164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698</v>
      </c>
      <c r="B2498">
        <v>2011</v>
      </c>
      <c r="C2498" t="s">
        <v>164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698</v>
      </c>
      <c r="B2499">
        <v>2011</v>
      </c>
      <c r="C2499" t="s">
        <v>164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698</v>
      </c>
      <c r="B2500">
        <v>2011</v>
      </c>
      <c r="C2500" t="s">
        <v>164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639</v>
      </c>
      <c r="B2501">
        <v>2012</v>
      </c>
      <c r="C2501" t="s">
        <v>164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639</v>
      </c>
      <c r="B2502">
        <v>2012</v>
      </c>
      <c r="C2502" t="s">
        <v>164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639</v>
      </c>
      <c r="B2503">
        <v>2012</v>
      </c>
      <c r="C2503" t="s">
        <v>164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639</v>
      </c>
      <c r="B2504">
        <v>2012</v>
      </c>
      <c r="C2504" t="s">
        <v>164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639</v>
      </c>
      <c r="B2505">
        <v>2012</v>
      </c>
      <c r="C2505" t="s">
        <v>164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639</v>
      </c>
      <c r="B2506">
        <v>2012</v>
      </c>
      <c r="C2506" t="s">
        <v>164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639</v>
      </c>
      <c r="B2507">
        <v>2012</v>
      </c>
      <c r="C2507" t="s">
        <v>164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647</v>
      </c>
      <c r="B2508">
        <v>2012</v>
      </c>
      <c r="C2508" t="s">
        <v>164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647</v>
      </c>
      <c r="B2509">
        <v>2012</v>
      </c>
      <c r="C2509" t="s">
        <v>164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647</v>
      </c>
      <c r="B2510">
        <v>2012</v>
      </c>
      <c r="C2510" t="s">
        <v>164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647</v>
      </c>
      <c r="B2511">
        <v>2012</v>
      </c>
      <c r="C2511" t="s">
        <v>164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647</v>
      </c>
      <c r="B2512">
        <v>2012</v>
      </c>
      <c r="C2512" t="s">
        <v>164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647</v>
      </c>
      <c r="B2513">
        <v>2012</v>
      </c>
      <c r="C2513" t="s">
        <v>164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647</v>
      </c>
      <c r="B2514">
        <v>2012</v>
      </c>
      <c r="C2514" t="s">
        <v>164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649</v>
      </c>
      <c r="B2515">
        <v>2012</v>
      </c>
      <c r="C2515" t="s">
        <v>164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649</v>
      </c>
      <c r="B2516">
        <v>2012</v>
      </c>
      <c r="C2516" t="s">
        <v>164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649</v>
      </c>
      <c r="B2517">
        <v>2012</v>
      </c>
      <c r="C2517" t="s">
        <v>164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649</v>
      </c>
      <c r="B2518">
        <v>2012</v>
      </c>
      <c r="C2518" t="s">
        <v>164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649</v>
      </c>
      <c r="B2519">
        <v>2012</v>
      </c>
      <c r="C2519" t="s">
        <v>164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649</v>
      </c>
      <c r="B2520">
        <v>2012</v>
      </c>
      <c r="C2520" t="s">
        <v>164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649</v>
      </c>
      <c r="B2521">
        <v>2012</v>
      </c>
      <c r="C2521" t="s">
        <v>164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651</v>
      </c>
      <c r="B2522">
        <v>2012</v>
      </c>
      <c r="C2522" t="s">
        <v>164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651</v>
      </c>
      <c r="B2523">
        <v>2012</v>
      </c>
      <c r="C2523" t="s">
        <v>164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651</v>
      </c>
      <c r="B2524">
        <v>2012</v>
      </c>
      <c r="C2524" t="s">
        <v>164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651</v>
      </c>
      <c r="B2525">
        <v>2012</v>
      </c>
      <c r="C2525" t="s">
        <v>164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651</v>
      </c>
      <c r="B2526">
        <v>2012</v>
      </c>
      <c r="C2526" t="s">
        <v>164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651</v>
      </c>
      <c r="B2527">
        <v>2012</v>
      </c>
      <c r="C2527" t="s">
        <v>164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651</v>
      </c>
      <c r="B2528">
        <v>2012</v>
      </c>
      <c r="C2528" t="s">
        <v>164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652</v>
      </c>
      <c r="B2529">
        <v>2012</v>
      </c>
      <c r="C2529" t="s">
        <v>164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652</v>
      </c>
      <c r="B2530">
        <v>2012</v>
      </c>
      <c r="C2530" t="s">
        <v>164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652</v>
      </c>
      <c r="B2531">
        <v>2012</v>
      </c>
      <c r="C2531" t="s">
        <v>164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652</v>
      </c>
      <c r="B2532">
        <v>2012</v>
      </c>
      <c r="C2532" t="s">
        <v>164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652</v>
      </c>
      <c r="B2533">
        <v>2012</v>
      </c>
      <c r="C2533" t="s">
        <v>164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652</v>
      </c>
      <c r="B2534">
        <v>2012</v>
      </c>
      <c r="C2534" t="s">
        <v>164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652</v>
      </c>
      <c r="B2535">
        <v>2012</v>
      </c>
      <c r="C2535" t="s">
        <v>164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653</v>
      </c>
      <c r="B2536">
        <v>2012</v>
      </c>
      <c r="C2536" t="s">
        <v>164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653</v>
      </c>
      <c r="B2537">
        <v>2012</v>
      </c>
      <c r="C2537" t="s">
        <v>164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653</v>
      </c>
      <c r="B2538">
        <v>2012</v>
      </c>
      <c r="C2538" t="s">
        <v>164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653</v>
      </c>
      <c r="B2539">
        <v>2012</v>
      </c>
      <c r="C2539" t="s">
        <v>164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653</v>
      </c>
      <c r="B2540">
        <v>2012</v>
      </c>
      <c r="C2540" t="s">
        <v>164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653</v>
      </c>
      <c r="B2541">
        <v>2012</v>
      </c>
      <c r="C2541" t="s">
        <v>164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653</v>
      </c>
      <c r="B2542">
        <v>2012</v>
      </c>
      <c r="C2542" t="s">
        <v>164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654</v>
      </c>
      <c r="B2543">
        <v>2012</v>
      </c>
      <c r="C2543" t="s">
        <v>164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654</v>
      </c>
      <c r="B2544">
        <v>2012</v>
      </c>
      <c r="C2544" t="s">
        <v>164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654</v>
      </c>
      <c r="B2545">
        <v>2012</v>
      </c>
      <c r="C2545" t="s">
        <v>164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654</v>
      </c>
      <c r="B2546">
        <v>2012</v>
      </c>
      <c r="C2546" t="s">
        <v>164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654</v>
      </c>
      <c r="B2547">
        <v>2012</v>
      </c>
      <c r="C2547" t="s">
        <v>164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654</v>
      </c>
      <c r="B2548">
        <v>2012</v>
      </c>
      <c r="C2548" t="s">
        <v>164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654</v>
      </c>
      <c r="B2549">
        <v>2012</v>
      </c>
      <c r="C2549" t="s">
        <v>164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655</v>
      </c>
      <c r="B2550">
        <v>2012</v>
      </c>
      <c r="C2550" t="s">
        <v>164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655</v>
      </c>
      <c r="B2551">
        <v>2012</v>
      </c>
      <c r="C2551" t="s">
        <v>164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655</v>
      </c>
      <c r="B2552">
        <v>2012</v>
      </c>
      <c r="C2552" t="s">
        <v>164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655</v>
      </c>
      <c r="B2553">
        <v>2012</v>
      </c>
      <c r="C2553" t="s">
        <v>164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655</v>
      </c>
      <c r="B2554">
        <v>2012</v>
      </c>
      <c r="C2554" t="s">
        <v>164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655</v>
      </c>
      <c r="B2555">
        <v>2012</v>
      </c>
      <c r="C2555" t="s">
        <v>164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655</v>
      </c>
      <c r="B2556">
        <v>2012</v>
      </c>
      <c r="C2556" t="s">
        <v>164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656</v>
      </c>
      <c r="B2557">
        <v>2012</v>
      </c>
      <c r="C2557" t="s">
        <v>164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656</v>
      </c>
      <c r="B2558">
        <v>2012</v>
      </c>
      <c r="C2558" t="s">
        <v>164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656</v>
      </c>
      <c r="B2559">
        <v>2012</v>
      </c>
      <c r="C2559" t="s">
        <v>164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656</v>
      </c>
      <c r="B2560">
        <v>2012</v>
      </c>
      <c r="C2560" t="s">
        <v>164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656</v>
      </c>
      <c r="B2561">
        <v>2012</v>
      </c>
      <c r="C2561" t="s">
        <v>164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656</v>
      </c>
      <c r="B2562">
        <v>2012</v>
      </c>
      <c r="C2562" t="s">
        <v>164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656</v>
      </c>
      <c r="B2563">
        <v>2012</v>
      </c>
      <c r="C2563" t="s">
        <v>164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657</v>
      </c>
      <c r="B2564">
        <v>2012</v>
      </c>
      <c r="C2564" t="s">
        <v>164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657</v>
      </c>
      <c r="B2565">
        <v>2012</v>
      </c>
      <c r="C2565" t="s">
        <v>164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657</v>
      </c>
      <c r="B2566">
        <v>2012</v>
      </c>
      <c r="C2566" t="s">
        <v>164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657</v>
      </c>
      <c r="B2567">
        <v>2012</v>
      </c>
      <c r="C2567" t="s">
        <v>164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657</v>
      </c>
      <c r="B2568">
        <v>2012</v>
      </c>
      <c r="C2568" t="s">
        <v>164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657</v>
      </c>
      <c r="B2569">
        <v>2012</v>
      </c>
      <c r="C2569" t="s">
        <v>164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657</v>
      </c>
      <c r="B2570">
        <v>2012</v>
      </c>
      <c r="C2570" t="s">
        <v>164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658</v>
      </c>
      <c r="B2571">
        <v>2012</v>
      </c>
      <c r="C2571" t="s">
        <v>164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658</v>
      </c>
      <c r="B2572">
        <v>2012</v>
      </c>
      <c r="C2572" t="s">
        <v>164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658</v>
      </c>
      <c r="B2573">
        <v>2012</v>
      </c>
      <c r="C2573" t="s">
        <v>164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658</v>
      </c>
      <c r="B2574">
        <v>2012</v>
      </c>
      <c r="C2574" t="s">
        <v>164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658</v>
      </c>
      <c r="B2575">
        <v>2012</v>
      </c>
      <c r="C2575" t="s">
        <v>164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658</v>
      </c>
      <c r="B2576">
        <v>2012</v>
      </c>
      <c r="C2576" t="s">
        <v>164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658</v>
      </c>
      <c r="B2577">
        <v>2012</v>
      </c>
      <c r="C2577" t="s">
        <v>164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659</v>
      </c>
      <c r="B2578">
        <v>2012</v>
      </c>
      <c r="C2578" t="s">
        <v>164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659</v>
      </c>
      <c r="B2579">
        <v>2012</v>
      </c>
      <c r="C2579" t="s">
        <v>164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659</v>
      </c>
      <c r="B2580">
        <v>2012</v>
      </c>
      <c r="C2580" t="s">
        <v>164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659</v>
      </c>
      <c r="B2581">
        <v>2012</v>
      </c>
      <c r="C2581" t="s">
        <v>164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659</v>
      </c>
      <c r="B2582">
        <v>2012</v>
      </c>
      <c r="C2582" t="s">
        <v>164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659</v>
      </c>
      <c r="B2583">
        <v>2012</v>
      </c>
      <c r="C2583" t="s">
        <v>164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659</v>
      </c>
      <c r="B2584">
        <v>2012</v>
      </c>
      <c r="C2584" t="s">
        <v>164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660</v>
      </c>
      <c r="B2585">
        <v>2012</v>
      </c>
      <c r="C2585" t="s">
        <v>164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660</v>
      </c>
      <c r="B2586">
        <v>2012</v>
      </c>
      <c r="C2586" t="s">
        <v>164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660</v>
      </c>
      <c r="B2587">
        <v>2012</v>
      </c>
      <c r="C2587" t="s">
        <v>164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660</v>
      </c>
      <c r="B2588">
        <v>2012</v>
      </c>
      <c r="C2588" t="s">
        <v>164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660</v>
      </c>
      <c r="B2589">
        <v>2012</v>
      </c>
      <c r="C2589" t="s">
        <v>164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660</v>
      </c>
      <c r="B2590">
        <v>2012</v>
      </c>
      <c r="C2590" t="s">
        <v>164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660</v>
      </c>
      <c r="B2591">
        <v>2012</v>
      </c>
      <c r="C2591" t="s">
        <v>164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661</v>
      </c>
      <c r="B2592">
        <v>2012</v>
      </c>
      <c r="C2592" t="s">
        <v>164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661</v>
      </c>
      <c r="B2593">
        <v>2012</v>
      </c>
      <c r="C2593" t="s">
        <v>164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661</v>
      </c>
      <c r="B2594">
        <v>2012</v>
      </c>
      <c r="C2594" t="s">
        <v>164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661</v>
      </c>
      <c r="B2595">
        <v>2012</v>
      </c>
      <c r="C2595" t="s">
        <v>164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661</v>
      </c>
      <c r="B2596">
        <v>2012</v>
      </c>
      <c r="C2596" t="s">
        <v>164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661</v>
      </c>
      <c r="B2597">
        <v>2012</v>
      </c>
      <c r="C2597" t="s">
        <v>164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661</v>
      </c>
      <c r="B2598">
        <v>2012</v>
      </c>
      <c r="C2598" t="s">
        <v>164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662</v>
      </c>
      <c r="B2599">
        <v>2012</v>
      </c>
      <c r="C2599" t="s">
        <v>164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662</v>
      </c>
      <c r="B2600">
        <v>2012</v>
      </c>
      <c r="C2600" t="s">
        <v>164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662</v>
      </c>
      <c r="B2601">
        <v>2012</v>
      </c>
      <c r="C2601" t="s">
        <v>164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662</v>
      </c>
      <c r="B2602">
        <v>2012</v>
      </c>
      <c r="C2602" t="s">
        <v>164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662</v>
      </c>
      <c r="B2603">
        <v>2012</v>
      </c>
      <c r="C2603" t="s">
        <v>164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662</v>
      </c>
      <c r="B2604">
        <v>2012</v>
      </c>
      <c r="C2604" t="s">
        <v>164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662</v>
      </c>
      <c r="B2605">
        <v>2012</v>
      </c>
      <c r="C2605" t="s">
        <v>164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663</v>
      </c>
      <c r="B2606">
        <v>2012</v>
      </c>
      <c r="C2606" t="s">
        <v>164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663</v>
      </c>
      <c r="B2607">
        <v>2012</v>
      </c>
      <c r="C2607" t="s">
        <v>164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663</v>
      </c>
      <c r="B2608">
        <v>2012</v>
      </c>
      <c r="C2608" t="s">
        <v>164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663</v>
      </c>
      <c r="B2609">
        <v>2012</v>
      </c>
      <c r="C2609" t="s">
        <v>164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663</v>
      </c>
      <c r="B2610">
        <v>2012</v>
      </c>
      <c r="C2610" t="s">
        <v>164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663</v>
      </c>
      <c r="B2611">
        <v>2012</v>
      </c>
      <c r="C2611" t="s">
        <v>164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663</v>
      </c>
      <c r="B2612">
        <v>2012</v>
      </c>
      <c r="C2612" t="s">
        <v>164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664</v>
      </c>
      <c r="B2613">
        <v>2012</v>
      </c>
      <c r="C2613" t="s">
        <v>164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664</v>
      </c>
      <c r="B2614">
        <v>2012</v>
      </c>
      <c r="C2614" t="s">
        <v>164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664</v>
      </c>
      <c r="B2615">
        <v>2012</v>
      </c>
      <c r="C2615" t="s">
        <v>164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664</v>
      </c>
      <c r="B2616">
        <v>2012</v>
      </c>
      <c r="C2616" t="s">
        <v>164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664</v>
      </c>
      <c r="B2617">
        <v>2012</v>
      </c>
      <c r="C2617" t="s">
        <v>164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664</v>
      </c>
      <c r="B2618">
        <v>2012</v>
      </c>
      <c r="C2618" t="s">
        <v>164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664</v>
      </c>
      <c r="B2619">
        <v>2012</v>
      </c>
      <c r="C2619" t="s">
        <v>164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665</v>
      </c>
      <c r="B2620">
        <v>2012</v>
      </c>
      <c r="C2620" t="s">
        <v>164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665</v>
      </c>
      <c r="B2621">
        <v>2012</v>
      </c>
      <c r="C2621" t="s">
        <v>164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665</v>
      </c>
      <c r="B2622">
        <v>2012</v>
      </c>
      <c r="C2622" t="s">
        <v>164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665</v>
      </c>
      <c r="B2623">
        <v>2012</v>
      </c>
      <c r="C2623" t="s">
        <v>164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665</v>
      </c>
      <c r="B2624">
        <v>2012</v>
      </c>
      <c r="C2624" t="s">
        <v>164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665</v>
      </c>
      <c r="B2625">
        <v>2012</v>
      </c>
      <c r="C2625" t="s">
        <v>164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665</v>
      </c>
      <c r="B2626">
        <v>2012</v>
      </c>
      <c r="C2626" t="s">
        <v>164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666</v>
      </c>
      <c r="B2627">
        <v>2012</v>
      </c>
      <c r="C2627" t="s">
        <v>164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666</v>
      </c>
      <c r="B2628">
        <v>2012</v>
      </c>
      <c r="C2628" t="s">
        <v>164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666</v>
      </c>
      <c r="B2629">
        <v>2012</v>
      </c>
      <c r="C2629" t="s">
        <v>164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666</v>
      </c>
      <c r="B2630">
        <v>2012</v>
      </c>
      <c r="C2630" t="s">
        <v>164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666</v>
      </c>
      <c r="B2631">
        <v>2012</v>
      </c>
      <c r="C2631" t="s">
        <v>164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666</v>
      </c>
      <c r="B2632">
        <v>2012</v>
      </c>
      <c r="C2632" t="s">
        <v>164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666</v>
      </c>
      <c r="B2633">
        <v>2012</v>
      </c>
      <c r="C2633" t="s">
        <v>164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667</v>
      </c>
      <c r="B2634">
        <v>2012</v>
      </c>
      <c r="C2634" t="s">
        <v>164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667</v>
      </c>
      <c r="B2635">
        <v>2012</v>
      </c>
      <c r="C2635" t="s">
        <v>164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667</v>
      </c>
      <c r="B2636">
        <v>2012</v>
      </c>
      <c r="C2636" t="s">
        <v>164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667</v>
      </c>
      <c r="B2637">
        <v>2012</v>
      </c>
      <c r="C2637" t="s">
        <v>164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667</v>
      </c>
      <c r="B2638">
        <v>2012</v>
      </c>
      <c r="C2638" t="s">
        <v>164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667</v>
      </c>
      <c r="B2639">
        <v>2012</v>
      </c>
      <c r="C2639" t="s">
        <v>164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667</v>
      </c>
      <c r="B2640">
        <v>2012</v>
      </c>
      <c r="C2640" t="s">
        <v>164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668</v>
      </c>
      <c r="B2641">
        <v>2012</v>
      </c>
      <c r="C2641" t="s">
        <v>164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668</v>
      </c>
      <c r="B2642">
        <v>2012</v>
      </c>
      <c r="C2642" t="s">
        <v>164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668</v>
      </c>
      <c r="B2643">
        <v>2012</v>
      </c>
      <c r="C2643" t="s">
        <v>164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668</v>
      </c>
      <c r="B2644">
        <v>2012</v>
      </c>
      <c r="C2644" t="s">
        <v>164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668</v>
      </c>
      <c r="B2645">
        <v>2012</v>
      </c>
      <c r="C2645" t="s">
        <v>164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668</v>
      </c>
      <c r="B2646">
        <v>2012</v>
      </c>
      <c r="C2646" t="s">
        <v>164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668</v>
      </c>
      <c r="B2647">
        <v>2012</v>
      </c>
      <c r="C2647" t="s">
        <v>164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669</v>
      </c>
      <c r="B2648">
        <v>2012</v>
      </c>
      <c r="C2648" t="s">
        <v>164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669</v>
      </c>
      <c r="B2649">
        <v>2012</v>
      </c>
      <c r="C2649" t="s">
        <v>164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669</v>
      </c>
      <c r="B2650">
        <v>2012</v>
      </c>
      <c r="C2650" t="s">
        <v>164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669</v>
      </c>
      <c r="B2651">
        <v>2012</v>
      </c>
      <c r="C2651" t="s">
        <v>164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669</v>
      </c>
      <c r="B2652">
        <v>2012</v>
      </c>
      <c r="C2652" t="s">
        <v>164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669</v>
      </c>
      <c r="B2653">
        <v>2012</v>
      </c>
      <c r="C2653" t="s">
        <v>164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669</v>
      </c>
      <c r="B2654">
        <v>2012</v>
      </c>
      <c r="C2654" t="s">
        <v>164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670</v>
      </c>
      <c r="B2655">
        <v>2012</v>
      </c>
      <c r="C2655" t="s">
        <v>164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670</v>
      </c>
      <c r="B2656">
        <v>2012</v>
      </c>
      <c r="C2656" t="s">
        <v>164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670</v>
      </c>
      <c r="B2657">
        <v>2012</v>
      </c>
      <c r="C2657" t="s">
        <v>164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670</v>
      </c>
      <c r="B2658">
        <v>2012</v>
      </c>
      <c r="C2658" t="s">
        <v>164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670</v>
      </c>
      <c r="B2659">
        <v>2012</v>
      </c>
      <c r="C2659" t="s">
        <v>164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670</v>
      </c>
      <c r="B2660">
        <v>2012</v>
      </c>
      <c r="C2660" t="s">
        <v>164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670</v>
      </c>
      <c r="B2661">
        <v>2012</v>
      </c>
      <c r="C2661" t="s">
        <v>164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671</v>
      </c>
      <c r="B2662">
        <v>2012</v>
      </c>
      <c r="C2662" t="s">
        <v>164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671</v>
      </c>
      <c r="B2663">
        <v>2012</v>
      </c>
      <c r="C2663" t="s">
        <v>164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671</v>
      </c>
      <c r="B2664">
        <v>2012</v>
      </c>
      <c r="C2664" t="s">
        <v>164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671</v>
      </c>
      <c r="B2665">
        <v>2012</v>
      </c>
      <c r="C2665" t="s">
        <v>164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671</v>
      </c>
      <c r="B2666">
        <v>2012</v>
      </c>
      <c r="C2666" t="s">
        <v>164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671</v>
      </c>
      <c r="B2667">
        <v>2012</v>
      </c>
      <c r="C2667" t="s">
        <v>164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671</v>
      </c>
      <c r="B2668">
        <v>2012</v>
      </c>
      <c r="C2668" t="s">
        <v>164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672</v>
      </c>
      <c r="B2669">
        <v>2012</v>
      </c>
      <c r="C2669" t="s">
        <v>164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672</v>
      </c>
      <c r="B2670">
        <v>2012</v>
      </c>
      <c r="C2670" t="s">
        <v>164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672</v>
      </c>
      <c r="B2671">
        <v>2012</v>
      </c>
      <c r="C2671" t="s">
        <v>164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672</v>
      </c>
      <c r="B2672">
        <v>2012</v>
      </c>
      <c r="C2672" t="s">
        <v>164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672</v>
      </c>
      <c r="B2673">
        <v>2012</v>
      </c>
      <c r="C2673" t="s">
        <v>164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672</v>
      </c>
      <c r="B2674">
        <v>2012</v>
      </c>
      <c r="C2674" t="s">
        <v>164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672</v>
      </c>
      <c r="B2675">
        <v>2012</v>
      </c>
      <c r="C2675" t="s">
        <v>164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673</v>
      </c>
      <c r="B2676">
        <v>2012</v>
      </c>
      <c r="C2676" t="s">
        <v>164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673</v>
      </c>
      <c r="B2677">
        <v>2012</v>
      </c>
      <c r="C2677" t="s">
        <v>164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673</v>
      </c>
      <c r="B2678">
        <v>2012</v>
      </c>
      <c r="C2678" t="s">
        <v>164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673</v>
      </c>
      <c r="B2679">
        <v>2012</v>
      </c>
      <c r="C2679" t="s">
        <v>164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673</v>
      </c>
      <c r="B2680">
        <v>2012</v>
      </c>
      <c r="C2680" t="s">
        <v>164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673</v>
      </c>
      <c r="B2681">
        <v>2012</v>
      </c>
      <c r="C2681" t="s">
        <v>164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673</v>
      </c>
      <c r="B2682">
        <v>2012</v>
      </c>
      <c r="C2682" t="s">
        <v>164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74</v>
      </c>
      <c r="B2683">
        <v>2012</v>
      </c>
      <c r="C2683" t="s">
        <v>164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74</v>
      </c>
      <c r="B2684">
        <v>2012</v>
      </c>
      <c r="C2684" t="s">
        <v>164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74</v>
      </c>
      <c r="B2685">
        <v>2012</v>
      </c>
      <c r="C2685" t="s">
        <v>164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74</v>
      </c>
      <c r="B2686">
        <v>2012</v>
      </c>
      <c r="C2686" t="s">
        <v>164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74</v>
      </c>
      <c r="B2687">
        <v>2012</v>
      </c>
      <c r="C2687" t="s">
        <v>164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74</v>
      </c>
      <c r="B2688">
        <v>2012</v>
      </c>
      <c r="C2688" t="s">
        <v>164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74</v>
      </c>
      <c r="B2689">
        <v>2012</v>
      </c>
      <c r="C2689" t="s">
        <v>164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75</v>
      </c>
      <c r="B2690">
        <v>2012</v>
      </c>
      <c r="C2690" t="s">
        <v>164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75</v>
      </c>
      <c r="B2691">
        <v>2012</v>
      </c>
      <c r="C2691" t="s">
        <v>164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75</v>
      </c>
      <c r="B2692">
        <v>2012</v>
      </c>
      <c r="C2692" t="s">
        <v>164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75</v>
      </c>
      <c r="B2693">
        <v>2012</v>
      </c>
      <c r="C2693" t="s">
        <v>164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75</v>
      </c>
      <c r="B2694">
        <v>2012</v>
      </c>
      <c r="C2694" t="s">
        <v>164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75</v>
      </c>
      <c r="B2695">
        <v>2012</v>
      </c>
      <c r="C2695" t="s">
        <v>164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75</v>
      </c>
      <c r="B2696">
        <v>2012</v>
      </c>
      <c r="C2696" t="s">
        <v>164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76</v>
      </c>
      <c r="B2697">
        <v>2012</v>
      </c>
      <c r="C2697" t="s">
        <v>164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76</v>
      </c>
      <c r="B2698">
        <v>2012</v>
      </c>
      <c r="C2698" t="s">
        <v>164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76</v>
      </c>
      <c r="B2699">
        <v>2012</v>
      </c>
      <c r="C2699" t="s">
        <v>164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76</v>
      </c>
      <c r="B2700">
        <v>2012</v>
      </c>
      <c r="C2700" t="s">
        <v>164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76</v>
      </c>
      <c r="B2701">
        <v>2012</v>
      </c>
      <c r="C2701" t="s">
        <v>164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76</v>
      </c>
      <c r="B2702">
        <v>2012</v>
      </c>
      <c r="C2702" t="s">
        <v>164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76</v>
      </c>
      <c r="B2703">
        <v>2012</v>
      </c>
      <c r="C2703" t="s">
        <v>164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77</v>
      </c>
      <c r="B2704">
        <v>2012</v>
      </c>
      <c r="C2704" t="s">
        <v>164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77</v>
      </c>
      <c r="B2705">
        <v>2012</v>
      </c>
      <c r="C2705" t="s">
        <v>164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77</v>
      </c>
      <c r="B2706">
        <v>2012</v>
      </c>
      <c r="C2706" t="s">
        <v>164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77</v>
      </c>
      <c r="B2707">
        <v>2012</v>
      </c>
      <c r="C2707" t="s">
        <v>164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77</v>
      </c>
      <c r="B2708">
        <v>2012</v>
      </c>
      <c r="C2708" t="s">
        <v>164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77</v>
      </c>
      <c r="B2709">
        <v>2012</v>
      </c>
      <c r="C2709" t="s">
        <v>164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77</v>
      </c>
      <c r="B2710">
        <v>2012</v>
      </c>
      <c r="C2710" t="s">
        <v>164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78</v>
      </c>
      <c r="B2711">
        <v>2012</v>
      </c>
      <c r="C2711" t="s">
        <v>164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78</v>
      </c>
      <c r="B2712">
        <v>2012</v>
      </c>
      <c r="C2712" t="s">
        <v>164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78</v>
      </c>
      <c r="B2713">
        <v>2012</v>
      </c>
      <c r="C2713" t="s">
        <v>164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78</v>
      </c>
      <c r="B2714">
        <v>2012</v>
      </c>
      <c r="C2714" t="s">
        <v>164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78</v>
      </c>
      <c r="B2715">
        <v>2012</v>
      </c>
      <c r="C2715" t="s">
        <v>164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78</v>
      </c>
      <c r="B2716">
        <v>2012</v>
      </c>
      <c r="C2716" t="s">
        <v>164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78</v>
      </c>
      <c r="B2717">
        <v>2012</v>
      </c>
      <c r="C2717" t="s">
        <v>164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79</v>
      </c>
      <c r="B2718">
        <v>2012</v>
      </c>
      <c r="C2718" t="s">
        <v>164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79</v>
      </c>
      <c r="B2719">
        <v>2012</v>
      </c>
      <c r="C2719" t="s">
        <v>164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79</v>
      </c>
      <c r="B2720">
        <v>2012</v>
      </c>
      <c r="C2720" t="s">
        <v>164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79</v>
      </c>
      <c r="B2721">
        <v>2012</v>
      </c>
      <c r="C2721" t="s">
        <v>164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79</v>
      </c>
      <c r="B2722">
        <v>2012</v>
      </c>
      <c r="C2722" t="s">
        <v>164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79</v>
      </c>
      <c r="B2723">
        <v>2012</v>
      </c>
      <c r="C2723" t="s">
        <v>164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79</v>
      </c>
      <c r="B2724">
        <v>2012</v>
      </c>
      <c r="C2724" t="s">
        <v>164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80</v>
      </c>
      <c r="B2725">
        <v>2012</v>
      </c>
      <c r="C2725" t="s">
        <v>164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80</v>
      </c>
      <c r="B2726">
        <v>2012</v>
      </c>
      <c r="C2726" t="s">
        <v>164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80</v>
      </c>
      <c r="B2727">
        <v>2012</v>
      </c>
      <c r="C2727" t="s">
        <v>164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80</v>
      </c>
      <c r="B2728">
        <v>2012</v>
      </c>
      <c r="C2728" t="s">
        <v>164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80</v>
      </c>
      <c r="B2729">
        <v>2012</v>
      </c>
      <c r="C2729" t="s">
        <v>164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80</v>
      </c>
      <c r="B2730">
        <v>2012</v>
      </c>
      <c r="C2730" t="s">
        <v>164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80</v>
      </c>
      <c r="B2731">
        <v>2012</v>
      </c>
      <c r="C2731" t="s">
        <v>164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81</v>
      </c>
      <c r="B2732">
        <v>2012</v>
      </c>
      <c r="C2732" t="s">
        <v>164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81</v>
      </c>
      <c r="B2733">
        <v>2012</v>
      </c>
      <c r="C2733" t="s">
        <v>164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81</v>
      </c>
      <c r="B2734">
        <v>2012</v>
      </c>
      <c r="C2734" t="s">
        <v>164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81</v>
      </c>
      <c r="B2735">
        <v>2012</v>
      </c>
      <c r="C2735" t="s">
        <v>164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81</v>
      </c>
      <c r="B2736">
        <v>2012</v>
      </c>
      <c r="C2736" t="s">
        <v>164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81</v>
      </c>
      <c r="B2737">
        <v>2012</v>
      </c>
      <c r="C2737" t="s">
        <v>164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81</v>
      </c>
      <c r="B2738">
        <v>2012</v>
      </c>
      <c r="C2738" t="s">
        <v>164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2</v>
      </c>
      <c r="B2739">
        <v>2012</v>
      </c>
      <c r="C2739" t="s">
        <v>164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2</v>
      </c>
      <c r="B2740">
        <v>2012</v>
      </c>
      <c r="C2740" t="s">
        <v>164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2</v>
      </c>
      <c r="B2741">
        <v>2012</v>
      </c>
      <c r="C2741" t="s">
        <v>164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2</v>
      </c>
      <c r="B2742">
        <v>2012</v>
      </c>
      <c r="C2742" t="s">
        <v>164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2</v>
      </c>
      <c r="B2743">
        <v>2012</v>
      </c>
      <c r="C2743" t="s">
        <v>164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2</v>
      </c>
      <c r="B2744">
        <v>2012</v>
      </c>
      <c r="C2744" t="s">
        <v>164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2</v>
      </c>
      <c r="B2745">
        <v>2012</v>
      </c>
      <c r="C2745" t="s">
        <v>164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83</v>
      </c>
      <c r="B2746">
        <v>2012</v>
      </c>
      <c r="C2746" t="s">
        <v>164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83</v>
      </c>
      <c r="B2747">
        <v>2012</v>
      </c>
      <c r="C2747" t="s">
        <v>164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83</v>
      </c>
      <c r="B2748">
        <v>2012</v>
      </c>
      <c r="C2748" t="s">
        <v>164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83</v>
      </c>
      <c r="B2749">
        <v>2012</v>
      </c>
      <c r="C2749" t="s">
        <v>164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83</v>
      </c>
      <c r="B2750">
        <v>2012</v>
      </c>
      <c r="C2750" t="s">
        <v>164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83</v>
      </c>
      <c r="B2751">
        <v>2012</v>
      </c>
      <c r="C2751" t="s">
        <v>164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83</v>
      </c>
      <c r="B2752">
        <v>2012</v>
      </c>
      <c r="C2752" t="s">
        <v>164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684</v>
      </c>
      <c r="B2753">
        <v>2012</v>
      </c>
      <c r="C2753" t="s">
        <v>164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684</v>
      </c>
      <c r="B2754">
        <v>2012</v>
      </c>
      <c r="C2754" t="s">
        <v>164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684</v>
      </c>
      <c r="B2755">
        <v>2012</v>
      </c>
      <c r="C2755" t="s">
        <v>164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684</v>
      </c>
      <c r="B2756">
        <v>2012</v>
      </c>
      <c r="C2756" t="s">
        <v>164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684</v>
      </c>
      <c r="B2757">
        <v>2012</v>
      </c>
      <c r="C2757" t="s">
        <v>164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684</v>
      </c>
      <c r="B2758">
        <v>2012</v>
      </c>
      <c r="C2758" t="s">
        <v>164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684</v>
      </c>
      <c r="B2759">
        <v>2012</v>
      </c>
      <c r="C2759" t="s">
        <v>164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685</v>
      </c>
      <c r="B2760">
        <v>2012</v>
      </c>
      <c r="C2760" t="s">
        <v>164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685</v>
      </c>
      <c r="B2761">
        <v>2012</v>
      </c>
      <c r="C2761" t="s">
        <v>164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685</v>
      </c>
      <c r="B2762">
        <v>2012</v>
      </c>
      <c r="C2762" t="s">
        <v>164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685</v>
      </c>
      <c r="B2763">
        <v>2012</v>
      </c>
      <c r="C2763" t="s">
        <v>164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685</v>
      </c>
      <c r="B2764">
        <v>2012</v>
      </c>
      <c r="C2764" t="s">
        <v>164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685</v>
      </c>
      <c r="B2765">
        <v>2012</v>
      </c>
      <c r="C2765" t="s">
        <v>164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685</v>
      </c>
      <c r="B2766">
        <v>2012</v>
      </c>
      <c r="C2766" t="s">
        <v>164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686</v>
      </c>
      <c r="B2767">
        <v>2012</v>
      </c>
      <c r="C2767" t="s">
        <v>164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686</v>
      </c>
      <c r="B2768">
        <v>2012</v>
      </c>
      <c r="C2768" t="s">
        <v>164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686</v>
      </c>
      <c r="B2769">
        <v>2012</v>
      </c>
      <c r="C2769" t="s">
        <v>164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686</v>
      </c>
      <c r="B2770">
        <v>2012</v>
      </c>
      <c r="C2770" t="s">
        <v>164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686</v>
      </c>
      <c r="B2771">
        <v>2012</v>
      </c>
      <c r="C2771" t="s">
        <v>164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686</v>
      </c>
      <c r="B2772">
        <v>2012</v>
      </c>
      <c r="C2772" t="s">
        <v>164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686</v>
      </c>
      <c r="B2773">
        <v>2012</v>
      </c>
      <c r="C2773" t="s">
        <v>164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687</v>
      </c>
      <c r="B2774">
        <v>2012</v>
      </c>
      <c r="C2774" t="s">
        <v>164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687</v>
      </c>
      <c r="B2775">
        <v>2012</v>
      </c>
      <c r="C2775" t="s">
        <v>164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687</v>
      </c>
      <c r="B2776">
        <v>2012</v>
      </c>
      <c r="C2776" t="s">
        <v>164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687</v>
      </c>
      <c r="B2777">
        <v>2012</v>
      </c>
      <c r="C2777" t="s">
        <v>164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687</v>
      </c>
      <c r="B2778">
        <v>2012</v>
      </c>
      <c r="C2778" t="s">
        <v>164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687</v>
      </c>
      <c r="B2779">
        <v>2012</v>
      </c>
      <c r="C2779" t="s">
        <v>164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687</v>
      </c>
      <c r="B2780">
        <v>2012</v>
      </c>
      <c r="C2780" t="s">
        <v>164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688</v>
      </c>
      <c r="B2781">
        <v>2012</v>
      </c>
      <c r="C2781" t="s">
        <v>164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688</v>
      </c>
      <c r="B2782">
        <v>2012</v>
      </c>
      <c r="C2782" t="s">
        <v>164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688</v>
      </c>
      <c r="B2783">
        <v>2012</v>
      </c>
      <c r="C2783" t="s">
        <v>164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688</v>
      </c>
      <c r="B2784">
        <v>2012</v>
      </c>
      <c r="C2784" t="s">
        <v>164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688</v>
      </c>
      <c r="B2785">
        <v>2012</v>
      </c>
      <c r="C2785" t="s">
        <v>164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688</v>
      </c>
      <c r="B2786">
        <v>2012</v>
      </c>
      <c r="C2786" t="s">
        <v>164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688</v>
      </c>
      <c r="B2787">
        <v>2012</v>
      </c>
      <c r="C2787" t="s">
        <v>164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689</v>
      </c>
      <c r="B2788">
        <v>2012</v>
      </c>
      <c r="C2788" t="s">
        <v>164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689</v>
      </c>
      <c r="B2789">
        <v>2012</v>
      </c>
      <c r="C2789" t="s">
        <v>164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689</v>
      </c>
      <c r="B2790">
        <v>2012</v>
      </c>
      <c r="C2790" t="s">
        <v>164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689</v>
      </c>
      <c r="B2791">
        <v>2012</v>
      </c>
      <c r="C2791" t="s">
        <v>164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689</v>
      </c>
      <c r="B2792">
        <v>2012</v>
      </c>
      <c r="C2792" t="s">
        <v>164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689</v>
      </c>
      <c r="B2793">
        <v>2012</v>
      </c>
      <c r="C2793" t="s">
        <v>164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689</v>
      </c>
      <c r="B2794">
        <v>2012</v>
      </c>
      <c r="C2794" t="s">
        <v>164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690</v>
      </c>
      <c r="B2795">
        <v>2012</v>
      </c>
      <c r="C2795" t="s">
        <v>164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690</v>
      </c>
      <c r="B2796">
        <v>2012</v>
      </c>
      <c r="C2796" t="s">
        <v>164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690</v>
      </c>
      <c r="B2797">
        <v>2012</v>
      </c>
      <c r="C2797" t="s">
        <v>164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690</v>
      </c>
      <c r="B2798">
        <v>2012</v>
      </c>
      <c r="C2798" t="s">
        <v>164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690</v>
      </c>
      <c r="B2799">
        <v>2012</v>
      </c>
      <c r="C2799" t="s">
        <v>164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690</v>
      </c>
      <c r="B2800">
        <v>2012</v>
      </c>
      <c r="C2800" t="s">
        <v>164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690</v>
      </c>
      <c r="B2801">
        <v>2012</v>
      </c>
      <c r="C2801" t="s">
        <v>164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691</v>
      </c>
      <c r="B2802">
        <v>2012</v>
      </c>
      <c r="C2802" t="s">
        <v>164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691</v>
      </c>
      <c r="B2803">
        <v>2012</v>
      </c>
      <c r="C2803" t="s">
        <v>164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691</v>
      </c>
      <c r="B2804">
        <v>2012</v>
      </c>
      <c r="C2804" t="s">
        <v>164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691</v>
      </c>
      <c r="B2805">
        <v>2012</v>
      </c>
      <c r="C2805" t="s">
        <v>164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691</v>
      </c>
      <c r="B2806">
        <v>2012</v>
      </c>
      <c r="C2806" t="s">
        <v>164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691</v>
      </c>
      <c r="B2807">
        <v>2012</v>
      </c>
      <c r="C2807" t="s">
        <v>164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691</v>
      </c>
      <c r="B2808">
        <v>2012</v>
      </c>
      <c r="C2808" t="s">
        <v>164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692</v>
      </c>
      <c r="B2809">
        <v>2012</v>
      </c>
      <c r="C2809" t="s">
        <v>164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692</v>
      </c>
      <c r="B2810">
        <v>2012</v>
      </c>
      <c r="C2810" t="s">
        <v>164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692</v>
      </c>
      <c r="B2811">
        <v>2012</v>
      </c>
      <c r="C2811" t="s">
        <v>164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692</v>
      </c>
      <c r="B2812">
        <v>2012</v>
      </c>
      <c r="C2812" t="s">
        <v>164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692</v>
      </c>
      <c r="B2813">
        <v>2012</v>
      </c>
      <c r="C2813" t="s">
        <v>164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692</v>
      </c>
      <c r="B2814">
        <v>2012</v>
      </c>
      <c r="C2814" t="s">
        <v>164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692</v>
      </c>
      <c r="B2815">
        <v>2012</v>
      </c>
      <c r="C2815" t="s">
        <v>164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693</v>
      </c>
      <c r="B2816">
        <v>2012</v>
      </c>
      <c r="C2816" t="s">
        <v>164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693</v>
      </c>
      <c r="B2817">
        <v>2012</v>
      </c>
      <c r="C2817" t="s">
        <v>164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693</v>
      </c>
      <c r="B2818">
        <v>2012</v>
      </c>
      <c r="C2818" t="s">
        <v>164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693</v>
      </c>
      <c r="B2819">
        <v>2012</v>
      </c>
      <c r="C2819" t="s">
        <v>164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693</v>
      </c>
      <c r="B2820">
        <v>2012</v>
      </c>
      <c r="C2820" t="s">
        <v>164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693</v>
      </c>
      <c r="B2821">
        <v>2012</v>
      </c>
      <c r="C2821" t="s">
        <v>164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693</v>
      </c>
      <c r="B2822">
        <v>2012</v>
      </c>
      <c r="C2822" t="s">
        <v>164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694</v>
      </c>
      <c r="B2823">
        <v>2012</v>
      </c>
      <c r="C2823" t="s">
        <v>164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694</v>
      </c>
      <c r="B2824">
        <v>2012</v>
      </c>
      <c r="C2824" t="s">
        <v>164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694</v>
      </c>
      <c r="B2825">
        <v>2012</v>
      </c>
      <c r="C2825" t="s">
        <v>164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694</v>
      </c>
      <c r="B2826">
        <v>2012</v>
      </c>
      <c r="C2826" t="s">
        <v>164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694</v>
      </c>
      <c r="B2827">
        <v>2012</v>
      </c>
      <c r="C2827" t="s">
        <v>164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694</v>
      </c>
      <c r="B2828">
        <v>2012</v>
      </c>
      <c r="C2828" t="s">
        <v>164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694</v>
      </c>
      <c r="B2829">
        <v>2012</v>
      </c>
      <c r="C2829" t="s">
        <v>164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695</v>
      </c>
      <c r="B2830">
        <v>2012</v>
      </c>
      <c r="C2830" t="s">
        <v>164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695</v>
      </c>
      <c r="B2831">
        <v>2012</v>
      </c>
      <c r="C2831" t="s">
        <v>164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695</v>
      </c>
      <c r="B2832">
        <v>2012</v>
      </c>
      <c r="C2832" t="s">
        <v>164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695</v>
      </c>
      <c r="B2833">
        <v>2012</v>
      </c>
      <c r="C2833" t="s">
        <v>164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695</v>
      </c>
      <c r="B2834">
        <v>2012</v>
      </c>
      <c r="C2834" t="s">
        <v>164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695</v>
      </c>
      <c r="B2835">
        <v>2012</v>
      </c>
      <c r="C2835" t="s">
        <v>164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695</v>
      </c>
      <c r="B2836">
        <v>2012</v>
      </c>
      <c r="C2836" t="s">
        <v>164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696</v>
      </c>
      <c r="B2837">
        <v>2012</v>
      </c>
      <c r="C2837" t="s">
        <v>164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696</v>
      </c>
      <c r="B2838">
        <v>2012</v>
      </c>
      <c r="C2838" t="s">
        <v>164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696</v>
      </c>
      <c r="B2839">
        <v>2012</v>
      </c>
      <c r="C2839" t="s">
        <v>164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696</v>
      </c>
      <c r="B2840">
        <v>2012</v>
      </c>
      <c r="C2840" t="s">
        <v>164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696</v>
      </c>
      <c r="B2841">
        <v>2012</v>
      </c>
      <c r="C2841" t="s">
        <v>164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696</v>
      </c>
      <c r="B2842">
        <v>2012</v>
      </c>
      <c r="C2842" t="s">
        <v>164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696</v>
      </c>
      <c r="B2843">
        <v>2012</v>
      </c>
      <c r="C2843" t="s">
        <v>164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697</v>
      </c>
      <c r="B2844">
        <v>2012</v>
      </c>
      <c r="C2844" t="s">
        <v>164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697</v>
      </c>
      <c r="B2845">
        <v>2012</v>
      </c>
      <c r="C2845" t="s">
        <v>164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697</v>
      </c>
      <c r="B2846">
        <v>2012</v>
      </c>
      <c r="C2846" t="s">
        <v>164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697</v>
      </c>
      <c r="B2847">
        <v>2012</v>
      </c>
      <c r="C2847" t="s">
        <v>164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697</v>
      </c>
      <c r="B2848">
        <v>2012</v>
      </c>
      <c r="C2848" t="s">
        <v>164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697</v>
      </c>
      <c r="B2849">
        <v>2012</v>
      </c>
      <c r="C2849" t="s">
        <v>164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697</v>
      </c>
      <c r="B2850">
        <v>2012</v>
      </c>
      <c r="C2850" t="s">
        <v>164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698</v>
      </c>
      <c r="B2851">
        <v>2012</v>
      </c>
      <c r="C2851" t="s">
        <v>164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698</v>
      </c>
      <c r="B2852">
        <v>2012</v>
      </c>
      <c r="C2852" t="s">
        <v>164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698</v>
      </c>
      <c r="B2853">
        <v>2012</v>
      </c>
      <c r="C2853" t="s">
        <v>164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698</v>
      </c>
      <c r="B2854">
        <v>2012</v>
      </c>
      <c r="C2854" t="s">
        <v>164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698</v>
      </c>
      <c r="B2855">
        <v>2012</v>
      </c>
      <c r="C2855" t="s">
        <v>164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698</v>
      </c>
      <c r="B2856">
        <v>2012</v>
      </c>
      <c r="C2856" t="s">
        <v>164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698</v>
      </c>
      <c r="B2857">
        <v>2012</v>
      </c>
      <c r="C2857" t="s">
        <v>164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639</v>
      </c>
      <c r="B2858">
        <v>2013</v>
      </c>
      <c r="C2858" t="s">
        <v>164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639</v>
      </c>
      <c r="B2859">
        <v>2013</v>
      </c>
      <c r="C2859" t="s">
        <v>164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639</v>
      </c>
      <c r="B2860">
        <v>2013</v>
      </c>
      <c r="C2860" t="s">
        <v>164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639</v>
      </c>
      <c r="B2861">
        <v>2013</v>
      </c>
      <c r="C2861" t="s">
        <v>164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639</v>
      </c>
      <c r="B2862">
        <v>2013</v>
      </c>
      <c r="C2862" t="s">
        <v>164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639</v>
      </c>
      <c r="B2863">
        <v>2013</v>
      </c>
      <c r="C2863" t="s">
        <v>164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639</v>
      </c>
      <c r="B2864">
        <v>2013</v>
      </c>
      <c r="C2864" t="s">
        <v>164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647</v>
      </c>
      <c r="B2865">
        <v>2013</v>
      </c>
      <c r="C2865" t="s">
        <v>164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647</v>
      </c>
      <c r="B2866">
        <v>2013</v>
      </c>
      <c r="C2866" t="s">
        <v>164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647</v>
      </c>
      <c r="B2867">
        <v>2013</v>
      </c>
      <c r="C2867" t="s">
        <v>164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647</v>
      </c>
      <c r="B2868">
        <v>2013</v>
      </c>
      <c r="C2868" t="s">
        <v>164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647</v>
      </c>
      <c r="B2869">
        <v>2013</v>
      </c>
      <c r="C2869" t="s">
        <v>164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647</v>
      </c>
      <c r="B2870">
        <v>2013</v>
      </c>
      <c r="C2870" t="s">
        <v>164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647</v>
      </c>
      <c r="B2871">
        <v>2013</v>
      </c>
      <c r="C2871" t="s">
        <v>164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649</v>
      </c>
      <c r="B2872">
        <v>2013</v>
      </c>
      <c r="C2872" t="s">
        <v>164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649</v>
      </c>
      <c r="B2873">
        <v>2013</v>
      </c>
      <c r="C2873" t="s">
        <v>164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649</v>
      </c>
      <c r="B2874">
        <v>2013</v>
      </c>
      <c r="C2874" t="s">
        <v>164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649</v>
      </c>
      <c r="B2875">
        <v>2013</v>
      </c>
      <c r="C2875" t="s">
        <v>164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649</v>
      </c>
      <c r="B2876">
        <v>2013</v>
      </c>
      <c r="C2876" t="s">
        <v>164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649</v>
      </c>
      <c r="B2877">
        <v>2013</v>
      </c>
      <c r="C2877" t="s">
        <v>164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649</v>
      </c>
      <c r="B2878">
        <v>2013</v>
      </c>
      <c r="C2878" t="s">
        <v>164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651</v>
      </c>
      <c r="B2879">
        <v>2013</v>
      </c>
      <c r="C2879" t="s">
        <v>164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651</v>
      </c>
      <c r="B2880">
        <v>2013</v>
      </c>
      <c r="C2880" t="s">
        <v>164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651</v>
      </c>
      <c r="B2881">
        <v>2013</v>
      </c>
      <c r="C2881" t="s">
        <v>164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651</v>
      </c>
      <c r="B2882">
        <v>2013</v>
      </c>
      <c r="C2882" t="s">
        <v>164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651</v>
      </c>
      <c r="B2883">
        <v>2013</v>
      </c>
      <c r="C2883" t="s">
        <v>164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651</v>
      </c>
      <c r="B2884">
        <v>2013</v>
      </c>
      <c r="C2884" t="s">
        <v>164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651</v>
      </c>
      <c r="B2885">
        <v>2013</v>
      </c>
      <c r="C2885" t="s">
        <v>164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652</v>
      </c>
      <c r="B2886">
        <v>2013</v>
      </c>
      <c r="C2886" t="s">
        <v>164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652</v>
      </c>
      <c r="B2887">
        <v>2013</v>
      </c>
      <c r="C2887" t="s">
        <v>164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652</v>
      </c>
      <c r="B2888">
        <v>2013</v>
      </c>
      <c r="C2888" t="s">
        <v>164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652</v>
      </c>
      <c r="B2889">
        <v>2013</v>
      </c>
      <c r="C2889" t="s">
        <v>164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652</v>
      </c>
      <c r="B2890">
        <v>2013</v>
      </c>
      <c r="C2890" t="s">
        <v>164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652</v>
      </c>
      <c r="B2891">
        <v>2013</v>
      </c>
      <c r="C2891" t="s">
        <v>164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652</v>
      </c>
      <c r="B2892">
        <v>2013</v>
      </c>
      <c r="C2892" t="s">
        <v>164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653</v>
      </c>
      <c r="B2893">
        <v>2013</v>
      </c>
      <c r="C2893" t="s">
        <v>164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653</v>
      </c>
      <c r="B2894">
        <v>2013</v>
      </c>
      <c r="C2894" t="s">
        <v>164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653</v>
      </c>
      <c r="B2895">
        <v>2013</v>
      </c>
      <c r="C2895" t="s">
        <v>164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653</v>
      </c>
      <c r="B2896">
        <v>2013</v>
      </c>
      <c r="C2896" t="s">
        <v>164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653</v>
      </c>
      <c r="B2897">
        <v>2013</v>
      </c>
      <c r="C2897" t="s">
        <v>164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653</v>
      </c>
      <c r="B2898">
        <v>2013</v>
      </c>
      <c r="C2898" t="s">
        <v>164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653</v>
      </c>
      <c r="B2899">
        <v>2013</v>
      </c>
      <c r="C2899" t="s">
        <v>164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654</v>
      </c>
      <c r="B2900">
        <v>2013</v>
      </c>
      <c r="C2900" t="s">
        <v>164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654</v>
      </c>
      <c r="B2901">
        <v>2013</v>
      </c>
      <c r="C2901" t="s">
        <v>164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654</v>
      </c>
      <c r="B2902">
        <v>2013</v>
      </c>
      <c r="C2902" t="s">
        <v>164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654</v>
      </c>
      <c r="B2903">
        <v>2013</v>
      </c>
      <c r="C2903" t="s">
        <v>164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654</v>
      </c>
      <c r="B2904">
        <v>2013</v>
      </c>
      <c r="C2904" t="s">
        <v>164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654</v>
      </c>
      <c r="B2905">
        <v>2013</v>
      </c>
      <c r="C2905" t="s">
        <v>164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654</v>
      </c>
      <c r="B2906">
        <v>2013</v>
      </c>
      <c r="C2906" t="s">
        <v>164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655</v>
      </c>
      <c r="B2907">
        <v>2013</v>
      </c>
      <c r="C2907" t="s">
        <v>164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655</v>
      </c>
      <c r="B2908">
        <v>2013</v>
      </c>
      <c r="C2908" t="s">
        <v>164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655</v>
      </c>
      <c r="B2909">
        <v>2013</v>
      </c>
      <c r="C2909" t="s">
        <v>164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655</v>
      </c>
      <c r="B2910">
        <v>2013</v>
      </c>
      <c r="C2910" t="s">
        <v>164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655</v>
      </c>
      <c r="B2911">
        <v>2013</v>
      </c>
      <c r="C2911" t="s">
        <v>164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655</v>
      </c>
      <c r="B2912">
        <v>2013</v>
      </c>
      <c r="C2912" t="s">
        <v>164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655</v>
      </c>
      <c r="B2913">
        <v>2013</v>
      </c>
      <c r="C2913" t="s">
        <v>164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656</v>
      </c>
      <c r="B2914">
        <v>2013</v>
      </c>
      <c r="C2914" t="s">
        <v>164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656</v>
      </c>
      <c r="B2915">
        <v>2013</v>
      </c>
      <c r="C2915" t="s">
        <v>164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656</v>
      </c>
      <c r="B2916">
        <v>2013</v>
      </c>
      <c r="C2916" t="s">
        <v>164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656</v>
      </c>
      <c r="B2917">
        <v>2013</v>
      </c>
      <c r="C2917" t="s">
        <v>164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656</v>
      </c>
      <c r="B2918">
        <v>2013</v>
      </c>
      <c r="C2918" t="s">
        <v>164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656</v>
      </c>
      <c r="B2919">
        <v>2013</v>
      </c>
      <c r="C2919" t="s">
        <v>164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656</v>
      </c>
      <c r="B2920">
        <v>2013</v>
      </c>
      <c r="C2920" t="s">
        <v>164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657</v>
      </c>
      <c r="B2921">
        <v>2013</v>
      </c>
      <c r="C2921" t="s">
        <v>164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657</v>
      </c>
      <c r="B2922">
        <v>2013</v>
      </c>
      <c r="C2922" t="s">
        <v>164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657</v>
      </c>
      <c r="B2923">
        <v>2013</v>
      </c>
      <c r="C2923" t="s">
        <v>164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657</v>
      </c>
      <c r="B2924">
        <v>2013</v>
      </c>
      <c r="C2924" t="s">
        <v>164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657</v>
      </c>
      <c r="B2925">
        <v>2013</v>
      </c>
      <c r="C2925" t="s">
        <v>164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657</v>
      </c>
      <c r="B2926">
        <v>2013</v>
      </c>
      <c r="C2926" t="s">
        <v>164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657</v>
      </c>
      <c r="B2927">
        <v>2013</v>
      </c>
      <c r="C2927" t="s">
        <v>164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658</v>
      </c>
      <c r="B2928">
        <v>2013</v>
      </c>
      <c r="C2928" t="s">
        <v>164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658</v>
      </c>
      <c r="B2929">
        <v>2013</v>
      </c>
      <c r="C2929" t="s">
        <v>164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658</v>
      </c>
      <c r="B2930">
        <v>2013</v>
      </c>
      <c r="C2930" t="s">
        <v>164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658</v>
      </c>
      <c r="B2931">
        <v>2013</v>
      </c>
      <c r="C2931" t="s">
        <v>164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658</v>
      </c>
      <c r="B2932">
        <v>2013</v>
      </c>
      <c r="C2932" t="s">
        <v>164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658</v>
      </c>
      <c r="B2933">
        <v>2013</v>
      </c>
      <c r="C2933" t="s">
        <v>164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658</v>
      </c>
      <c r="B2934">
        <v>2013</v>
      </c>
      <c r="C2934" t="s">
        <v>164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659</v>
      </c>
      <c r="B2935">
        <v>2013</v>
      </c>
      <c r="C2935" t="s">
        <v>164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659</v>
      </c>
      <c r="B2936">
        <v>2013</v>
      </c>
      <c r="C2936" t="s">
        <v>164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659</v>
      </c>
      <c r="B2937">
        <v>2013</v>
      </c>
      <c r="C2937" t="s">
        <v>164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659</v>
      </c>
      <c r="B2938">
        <v>2013</v>
      </c>
      <c r="C2938" t="s">
        <v>164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659</v>
      </c>
      <c r="B2939">
        <v>2013</v>
      </c>
      <c r="C2939" t="s">
        <v>164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659</v>
      </c>
      <c r="B2940">
        <v>2013</v>
      </c>
      <c r="C2940" t="s">
        <v>164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659</v>
      </c>
      <c r="B2941">
        <v>2013</v>
      </c>
      <c r="C2941" t="s">
        <v>164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660</v>
      </c>
      <c r="B2942">
        <v>2013</v>
      </c>
      <c r="C2942" t="s">
        <v>164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660</v>
      </c>
      <c r="B2943">
        <v>2013</v>
      </c>
      <c r="C2943" t="s">
        <v>164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660</v>
      </c>
      <c r="B2944">
        <v>2013</v>
      </c>
      <c r="C2944" t="s">
        <v>164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660</v>
      </c>
      <c r="B2945">
        <v>2013</v>
      </c>
      <c r="C2945" t="s">
        <v>164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660</v>
      </c>
      <c r="B2946">
        <v>2013</v>
      </c>
      <c r="C2946" t="s">
        <v>164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660</v>
      </c>
      <c r="B2947">
        <v>2013</v>
      </c>
      <c r="C2947" t="s">
        <v>164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660</v>
      </c>
      <c r="B2948">
        <v>2013</v>
      </c>
      <c r="C2948" t="s">
        <v>164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661</v>
      </c>
      <c r="B2949">
        <v>2013</v>
      </c>
      <c r="C2949" t="s">
        <v>164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661</v>
      </c>
      <c r="B2950">
        <v>2013</v>
      </c>
      <c r="C2950" t="s">
        <v>164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661</v>
      </c>
      <c r="B2951">
        <v>2013</v>
      </c>
      <c r="C2951" t="s">
        <v>164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661</v>
      </c>
      <c r="B2952">
        <v>2013</v>
      </c>
      <c r="C2952" t="s">
        <v>164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661</v>
      </c>
      <c r="B2953">
        <v>2013</v>
      </c>
      <c r="C2953" t="s">
        <v>164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661</v>
      </c>
      <c r="B2954">
        <v>2013</v>
      </c>
      <c r="C2954" t="s">
        <v>164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661</v>
      </c>
      <c r="B2955">
        <v>2013</v>
      </c>
      <c r="C2955" t="s">
        <v>164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662</v>
      </c>
      <c r="B2956">
        <v>2013</v>
      </c>
      <c r="C2956" t="s">
        <v>164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662</v>
      </c>
      <c r="B2957">
        <v>2013</v>
      </c>
      <c r="C2957" t="s">
        <v>164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662</v>
      </c>
      <c r="B2958">
        <v>2013</v>
      </c>
      <c r="C2958" t="s">
        <v>164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662</v>
      </c>
      <c r="B2959">
        <v>2013</v>
      </c>
      <c r="C2959" t="s">
        <v>164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662</v>
      </c>
      <c r="B2960">
        <v>2013</v>
      </c>
      <c r="C2960" t="s">
        <v>164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662</v>
      </c>
      <c r="B2961">
        <v>2013</v>
      </c>
      <c r="C2961" t="s">
        <v>164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662</v>
      </c>
      <c r="B2962">
        <v>2013</v>
      </c>
      <c r="C2962" t="s">
        <v>164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663</v>
      </c>
      <c r="B2963">
        <v>2013</v>
      </c>
      <c r="C2963" t="s">
        <v>164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663</v>
      </c>
      <c r="B2964">
        <v>2013</v>
      </c>
      <c r="C2964" t="s">
        <v>164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663</v>
      </c>
      <c r="B2965">
        <v>2013</v>
      </c>
      <c r="C2965" t="s">
        <v>164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663</v>
      </c>
      <c r="B2966">
        <v>2013</v>
      </c>
      <c r="C2966" t="s">
        <v>164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663</v>
      </c>
      <c r="B2967">
        <v>2013</v>
      </c>
      <c r="C2967" t="s">
        <v>164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663</v>
      </c>
      <c r="B2968">
        <v>2013</v>
      </c>
      <c r="C2968" t="s">
        <v>164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663</v>
      </c>
      <c r="B2969">
        <v>2013</v>
      </c>
      <c r="C2969" t="s">
        <v>164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664</v>
      </c>
      <c r="B2970">
        <v>2013</v>
      </c>
      <c r="C2970" t="s">
        <v>164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664</v>
      </c>
      <c r="B2971">
        <v>2013</v>
      </c>
      <c r="C2971" t="s">
        <v>164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664</v>
      </c>
      <c r="B2972">
        <v>2013</v>
      </c>
      <c r="C2972" t="s">
        <v>164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664</v>
      </c>
      <c r="B2973">
        <v>2013</v>
      </c>
      <c r="C2973" t="s">
        <v>164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664</v>
      </c>
      <c r="B2974">
        <v>2013</v>
      </c>
      <c r="C2974" t="s">
        <v>164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664</v>
      </c>
      <c r="B2975">
        <v>2013</v>
      </c>
      <c r="C2975" t="s">
        <v>164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664</v>
      </c>
      <c r="B2976">
        <v>2013</v>
      </c>
      <c r="C2976" t="s">
        <v>164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665</v>
      </c>
      <c r="B2977">
        <v>2013</v>
      </c>
      <c r="C2977" t="s">
        <v>164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665</v>
      </c>
      <c r="B2978">
        <v>2013</v>
      </c>
      <c r="C2978" t="s">
        <v>164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665</v>
      </c>
      <c r="B2979">
        <v>2013</v>
      </c>
      <c r="C2979" t="s">
        <v>164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665</v>
      </c>
      <c r="B2980">
        <v>2013</v>
      </c>
      <c r="C2980" t="s">
        <v>164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665</v>
      </c>
      <c r="B2981">
        <v>2013</v>
      </c>
      <c r="C2981" t="s">
        <v>164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665</v>
      </c>
      <c r="B2982">
        <v>2013</v>
      </c>
      <c r="C2982" t="s">
        <v>164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665</v>
      </c>
      <c r="B2983">
        <v>2013</v>
      </c>
      <c r="C2983" t="s">
        <v>164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666</v>
      </c>
      <c r="B2984">
        <v>2013</v>
      </c>
      <c r="C2984" t="s">
        <v>164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666</v>
      </c>
      <c r="B2985">
        <v>2013</v>
      </c>
      <c r="C2985" t="s">
        <v>164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666</v>
      </c>
      <c r="B2986">
        <v>2013</v>
      </c>
      <c r="C2986" t="s">
        <v>164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666</v>
      </c>
      <c r="B2987">
        <v>2013</v>
      </c>
      <c r="C2987" t="s">
        <v>164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666</v>
      </c>
      <c r="B2988">
        <v>2013</v>
      </c>
      <c r="C2988" t="s">
        <v>164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666</v>
      </c>
      <c r="B2989">
        <v>2013</v>
      </c>
      <c r="C2989" t="s">
        <v>164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666</v>
      </c>
      <c r="B2990">
        <v>2013</v>
      </c>
      <c r="C2990" t="s">
        <v>164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667</v>
      </c>
      <c r="B2991">
        <v>2013</v>
      </c>
      <c r="C2991" t="s">
        <v>164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667</v>
      </c>
      <c r="B2992">
        <v>2013</v>
      </c>
      <c r="C2992" t="s">
        <v>164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667</v>
      </c>
      <c r="B2993">
        <v>2013</v>
      </c>
      <c r="C2993" t="s">
        <v>164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667</v>
      </c>
      <c r="B2994">
        <v>2013</v>
      </c>
      <c r="C2994" t="s">
        <v>164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667</v>
      </c>
      <c r="B2995">
        <v>2013</v>
      </c>
      <c r="C2995" t="s">
        <v>164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667</v>
      </c>
      <c r="B2996">
        <v>2013</v>
      </c>
      <c r="C2996" t="s">
        <v>164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667</v>
      </c>
      <c r="B2997">
        <v>2013</v>
      </c>
      <c r="C2997" t="s">
        <v>164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668</v>
      </c>
      <c r="B2998">
        <v>2013</v>
      </c>
      <c r="C2998" t="s">
        <v>164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668</v>
      </c>
      <c r="B2999">
        <v>2013</v>
      </c>
      <c r="C2999" t="s">
        <v>164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668</v>
      </c>
      <c r="B3000">
        <v>2013</v>
      </c>
      <c r="C3000" t="s">
        <v>164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668</v>
      </c>
      <c r="B3001">
        <v>2013</v>
      </c>
      <c r="C3001" t="s">
        <v>164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668</v>
      </c>
      <c r="B3002">
        <v>2013</v>
      </c>
      <c r="C3002" t="s">
        <v>164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668</v>
      </c>
      <c r="B3003">
        <v>2013</v>
      </c>
      <c r="C3003" t="s">
        <v>164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668</v>
      </c>
      <c r="B3004">
        <v>2013</v>
      </c>
      <c r="C3004" t="s">
        <v>164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669</v>
      </c>
      <c r="B3005">
        <v>2013</v>
      </c>
      <c r="C3005" t="s">
        <v>164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669</v>
      </c>
      <c r="B3006">
        <v>2013</v>
      </c>
      <c r="C3006" t="s">
        <v>164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669</v>
      </c>
      <c r="B3007">
        <v>2013</v>
      </c>
      <c r="C3007" t="s">
        <v>164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669</v>
      </c>
      <c r="B3008">
        <v>2013</v>
      </c>
      <c r="C3008" t="s">
        <v>164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669</v>
      </c>
      <c r="B3009">
        <v>2013</v>
      </c>
      <c r="C3009" t="s">
        <v>164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669</v>
      </c>
      <c r="B3010">
        <v>2013</v>
      </c>
      <c r="C3010" t="s">
        <v>164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669</v>
      </c>
      <c r="B3011">
        <v>2013</v>
      </c>
      <c r="C3011" t="s">
        <v>164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670</v>
      </c>
      <c r="B3012">
        <v>2013</v>
      </c>
      <c r="C3012" t="s">
        <v>164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670</v>
      </c>
      <c r="B3013">
        <v>2013</v>
      </c>
      <c r="C3013" t="s">
        <v>164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670</v>
      </c>
      <c r="B3014">
        <v>2013</v>
      </c>
      <c r="C3014" t="s">
        <v>164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670</v>
      </c>
      <c r="B3015">
        <v>2013</v>
      </c>
      <c r="C3015" t="s">
        <v>164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670</v>
      </c>
      <c r="B3016">
        <v>2013</v>
      </c>
      <c r="C3016" t="s">
        <v>164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670</v>
      </c>
      <c r="B3017">
        <v>2013</v>
      </c>
      <c r="C3017" t="s">
        <v>164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670</v>
      </c>
      <c r="B3018">
        <v>2013</v>
      </c>
      <c r="C3018" t="s">
        <v>164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671</v>
      </c>
      <c r="B3019">
        <v>2013</v>
      </c>
      <c r="C3019" t="s">
        <v>164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671</v>
      </c>
      <c r="B3020">
        <v>2013</v>
      </c>
      <c r="C3020" t="s">
        <v>164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671</v>
      </c>
      <c r="B3021">
        <v>2013</v>
      </c>
      <c r="C3021" t="s">
        <v>164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671</v>
      </c>
      <c r="B3022">
        <v>2013</v>
      </c>
      <c r="C3022" t="s">
        <v>164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671</v>
      </c>
      <c r="B3023">
        <v>2013</v>
      </c>
      <c r="C3023" t="s">
        <v>164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671</v>
      </c>
      <c r="B3024">
        <v>2013</v>
      </c>
      <c r="C3024" t="s">
        <v>164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671</v>
      </c>
      <c r="B3025">
        <v>2013</v>
      </c>
      <c r="C3025" t="s">
        <v>164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672</v>
      </c>
      <c r="B3026">
        <v>2013</v>
      </c>
      <c r="C3026" t="s">
        <v>164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672</v>
      </c>
      <c r="B3027">
        <v>2013</v>
      </c>
      <c r="C3027" t="s">
        <v>164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672</v>
      </c>
      <c r="B3028">
        <v>2013</v>
      </c>
      <c r="C3028" t="s">
        <v>164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672</v>
      </c>
      <c r="B3029">
        <v>2013</v>
      </c>
      <c r="C3029" t="s">
        <v>164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672</v>
      </c>
      <c r="B3030">
        <v>2013</v>
      </c>
      <c r="C3030" t="s">
        <v>164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672</v>
      </c>
      <c r="B3031">
        <v>2013</v>
      </c>
      <c r="C3031" t="s">
        <v>164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672</v>
      </c>
      <c r="B3032">
        <v>2013</v>
      </c>
      <c r="C3032" t="s">
        <v>164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673</v>
      </c>
      <c r="B3033">
        <v>2013</v>
      </c>
      <c r="C3033" t="s">
        <v>164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673</v>
      </c>
      <c r="B3034">
        <v>2013</v>
      </c>
      <c r="C3034" t="s">
        <v>164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673</v>
      </c>
      <c r="B3035">
        <v>2013</v>
      </c>
      <c r="C3035" t="s">
        <v>164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673</v>
      </c>
      <c r="B3036">
        <v>2013</v>
      </c>
      <c r="C3036" t="s">
        <v>164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673</v>
      </c>
      <c r="B3037">
        <v>2013</v>
      </c>
      <c r="C3037" t="s">
        <v>164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673</v>
      </c>
      <c r="B3038">
        <v>2013</v>
      </c>
      <c r="C3038" t="s">
        <v>164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673</v>
      </c>
      <c r="B3039">
        <v>2013</v>
      </c>
      <c r="C3039" t="s">
        <v>164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74</v>
      </c>
      <c r="B3040">
        <v>2013</v>
      </c>
      <c r="C3040" t="s">
        <v>164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74</v>
      </c>
      <c r="B3041">
        <v>2013</v>
      </c>
      <c r="C3041" t="s">
        <v>164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74</v>
      </c>
      <c r="B3042">
        <v>2013</v>
      </c>
      <c r="C3042" t="s">
        <v>164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74</v>
      </c>
      <c r="B3043">
        <v>2013</v>
      </c>
      <c r="C3043" t="s">
        <v>164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74</v>
      </c>
      <c r="B3044">
        <v>2013</v>
      </c>
      <c r="C3044" t="s">
        <v>164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74</v>
      </c>
      <c r="B3045">
        <v>2013</v>
      </c>
      <c r="C3045" t="s">
        <v>164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74</v>
      </c>
      <c r="B3046">
        <v>2013</v>
      </c>
      <c r="C3046" t="s">
        <v>164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75</v>
      </c>
      <c r="B3047">
        <v>2013</v>
      </c>
      <c r="C3047" t="s">
        <v>164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75</v>
      </c>
      <c r="B3048">
        <v>2013</v>
      </c>
      <c r="C3048" t="s">
        <v>164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75</v>
      </c>
      <c r="B3049">
        <v>2013</v>
      </c>
      <c r="C3049" t="s">
        <v>164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75</v>
      </c>
      <c r="B3050">
        <v>2013</v>
      </c>
      <c r="C3050" t="s">
        <v>164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75</v>
      </c>
      <c r="B3051">
        <v>2013</v>
      </c>
      <c r="C3051" t="s">
        <v>164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75</v>
      </c>
      <c r="B3052">
        <v>2013</v>
      </c>
      <c r="C3052" t="s">
        <v>164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75</v>
      </c>
      <c r="B3053">
        <v>2013</v>
      </c>
      <c r="C3053" t="s">
        <v>164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76</v>
      </c>
      <c r="B3054">
        <v>2013</v>
      </c>
      <c r="C3054" t="s">
        <v>164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76</v>
      </c>
      <c r="B3055">
        <v>2013</v>
      </c>
      <c r="C3055" t="s">
        <v>164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76</v>
      </c>
      <c r="B3056">
        <v>2013</v>
      </c>
      <c r="C3056" t="s">
        <v>164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76</v>
      </c>
      <c r="B3057">
        <v>2013</v>
      </c>
      <c r="C3057" t="s">
        <v>164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76</v>
      </c>
      <c r="B3058">
        <v>2013</v>
      </c>
      <c r="C3058" t="s">
        <v>164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76</v>
      </c>
      <c r="B3059">
        <v>2013</v>
      </c>
      <c r="C3059" t="s">
        <v>164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76</v>
      </c>
      <c r="B3060">
        <v>2013</v>
      </c>
      <c r="C3060" t="s">
        <v>164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77</v>
      </c>
      <c r="B3061">
        <v>2013</v>
      </c>
      <c r="C3061" t="s">
        <v>164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77</v>
      </c>
      <c r="B3062">
        <v>2013</v>
      </c>
      <c r="C3062" t="s">
        <v>164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77</v>
      </c>
      <c r="B3063">
        <v>2013</v>
      </c>
      <c r="C3063" t="s">
        <v>164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77</v>
      </c>
      <c r="B3064">
        <v>2013</v>
      </c>
      <c r="C3064" t="s">
        <v>164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77</v>
      </c>
      <c r="B3065">
        <v>2013</v>
      </c>
      <c r="C3065" t="s">
        <v>164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77</v>
      </c>
      <c r="B3066">
        <v>2013</v>
      </c>
      <c r="C3066" t="s">
        <v>164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77</v>
      </c>
      <c r="B3067">
        <v>2013</v>
      </c>
      <c r="C3067" t="s">
        <v>164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78</v>
      </c>
      <c r="B3068">
        <v>2013</v>
      </c>
      <c r="C3068" t="s">
        <v>164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78</v>
      </c>
      <c r="B3069">
        <v>2013</v>
      </c>
      <c r="C3069" t="s">
        <v>164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78</v>
      </c>
      <c r="B3070">
        <v>2013</v>
      </c>
      <c r="C3070" t="s">
        <v>164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78</v>
      </c>
      <c r="B3071">
        <v>2013</v>
      </c>
      <c r="C3071" t="s">
        <v>164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78</v>
      </c>
      <c r="B3072">
        <v>2013</v>
      </c>
      <c r="C3072" t="s">
        <v>164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78</v>
      </c>
      <c r="B3073">
        <v>2013</v>
      </c>
      <c r="C3073" t="s">
        <v>164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78</v>
      </c>
      <c r="B3074">
        <v>2013</v>
      </c>
      <c r="C3074" t="s">
        <v>164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79</v>
      </c>
      <c r="B3075">
        <v>2013</v>
      </c>
      <c r="C3075" t="s">
        <v>164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79</v>
      </c>
      <c r="B3076">
        <v>2013</v>
      </c>
      <c r="C3076" t="s">
        <v>164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79</v>
      </c>
      <c r="B3077">
        <v>2013</v>
      </c>
      <c r="C3077" t="s">
        <v>164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79</v>
      </c>
      <c r="B3078">
        <v>2013</v>
      </c>
      <c r="C3078" t="s">
        <v>164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79</v>
      </c>
      <c r="B3079">
        <v>2013</v>
      </c>
      <c r="C3079" t="s">
        <v>164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79</v>
      </c>
      <c r="B3080">
        <v>2013</v>
      </c>
      <c r="C3080" t="s">
        <v>164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79</v>
      </c>
      <c r="B3081">
        <v>2013</v>
      </c>
      <c r="C3081" t="s">
        <v>164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80</v>
      </c>
      <c r="B3082">
        <v>2013</v>
      </c>
      <c r="C3082" t="s">
        <v>164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80</v>
      </c>
      <c r="B3083">
        <v>2013</v>
      </c>
      <c r="C3083" t="s">
        <v>164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80</v>
      </c>
      <c r="B3084">
        <v>2013</v>
      </c>
      <c r="C3084" t="s">
        <v>164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80</v>
      </c>
      <c r="B3085">
        <v>2013</v>
      </c>
      <c r="C3085" t="s">
        <v>164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80</v>
      </c>
      <c r="B3086">
        <v>2013</v>
      </c>
      <c r="C3086" t="s">
        <v>164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80</v>
      </c>
      <c r="B3087">
        <v>2013</v>
      </c>
      <c r="C3087" t="s">
        <v>164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80</v>
      </c>
      <c r="B3088">
        <v>2013</v>
      </c>
      <c r="C3088" t="s">
        <v>164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81</v>
      </c>
      <c r="B3089">
        <v>2013</v>
      </c>
      <c r="C3089" t="s">
        <v>164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81</v>
      </c>
      <c r="B3090">
        <v>2013</v>
      </c>
      <c r="C3090" t="s">
        <v>164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81</v>
      </c>
      <c r="B3091">
        <v>2013</v>
      </c>
      <c r="C3091" t="s">
        <v>164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81</v>
      </c>
      <c r="B3092">
        <v>2013</v>
      </c>
      <c r="C3092" t="s">
        <v>164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81</v>
      </c>
      <c r="B3093">
        <v>2013</v>
      </c>
      <c r="C3093" t="s">
        <v>164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81</v>
      </c>
      <c r="B3094">
        <v>2013</v>
      </c>
      <c r="C3094" t="s">
        <v>164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81</v>
      </c>
      <c r="B3095">
        <v>2013</v>
      </c>
      <c r="C3095" t="s">
        <v>164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2</v>
      </c>
      <c r="B3096">
        <v>2013</v>
      </c>
      <c r="C3096" t="s">
        <v>164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2</v>
      </c>
      <c r="B3097">
        <v>2013</v>
      </c>
      <c r="C3097" t="s">
        <v>164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2</v>
      </c>
      <c r="B3098">
        <v>2013</v>
      </c>
      <c r="C3098" t="s">
        <v>164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2</v>
      </c>
      <c r="B3099">
        <v>2013</v>
      </c>
      <c r="C3099" t="s">
        <v>164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2</v>
      </c>
      <c r="B3100">
        <v>2013</v>
      </c>
      <c r="C3100" t="s">
        <v>164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2</v>
      </c>
      <c r="B3101">
        <v>2013</v>
      </c>
      <c r="C3101" t="s">
        <v>164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2</v>
      </c>
      <c r="B3102">
        <v>2013</v>
      </c>
      <c r="C3102" t="s">
        <v>164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83</v>
      </c>
      <c r="B3103">
        <v>2013</v>
      </c>
      <c r="C3103" t="s">
        <v>164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83</v>
      </c>
      <c r="B3104">
        <v>2013</v>
      </c>
      <c r="C3104" t="s">
        <v>164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83</v>
      </c>
      <c r="B3105">
        <v>2013</v>
      </c>
      <c r="C3105" t="s">
        <v>164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83</v>
      </c>
      <c r="B3106">
        <v>2013</v>
      </c>
      <c r="C3106" t="s">
        <v>164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83</v>
      </c>
      <c r="B3107">
        <v>2013</v>
      </c>
      <c r="C3107" t="s">
        <v>164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83</v>
      </c>
      <c r="B3108">
        <v>2013</v>
      </c>
      <c r="C3108" t="s">
        <v>164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83</v>
      </c>
      <c r="B3109">
        <v>2013</v>
      </c>
      <c r="C3109" t="s">
        <v>164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684</v>
      </c>
      <c r="B3110">
        <v>2013</v>
      </c>
      <c r="C3110" t="s">
        <v>164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684</v>
      </c>
      <c r="B3111">
        <v>2013</v>
      </c>
      <c r="C3111" t="s">
        <v>164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684</v>
      </c>
      <c r="B3112">
        <v>2013</v>
      </c>
      <c r="C3112" t="s">
        <v>164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684</v>
      </c>
      <c r="B3113">
        <v>2013</v>
      </c>
      <c r="C3113" t="s">
        <v>164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684</v>
      </c>
      <c r="B3114">
        <v>2013</v>
      </c>
      <c r="C3114" t="s">
        <v>164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684</v>
      </c>
      <c r="B3115">
        <v>2013</v>
      </c>
      <c r="C3115" t="s">
        <v>164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684</v>
      </c>
      <c r="B3116">
        <v>2013</v>
      </c>
      <c r="C3116" t="s">
        <v>164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685</v>
      </c>
      <c r="B3117">
        <v>2013</v>
      </c>
      <c r="C3117" t="s">
        <v>164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685</v>
      </c>
      <c r="B3118">
        <v>2013</v>
      </c>
      <c r="C3118" t="s">
        <v>164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685</v>
      </c>
      <c r="B3119">
        <v>2013</v>
      </c>
      <c r="C3119" t="s">
        <v>164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685</v>
      </c>
      <c r="B3120">
        <v>2013</v>
      </c>
      <c r="C3120" t="s">
        <v>164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685</v>
      </c>
      <c r="B3121">
        <v>2013</v>
      </c>
      <c r="C3121" t="s">
        <v>164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685</v>
      </c>
      <c r="B3122">
        <v>2013</v>
      </c>
      <c r="C3122" t="s">
        <v>164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685</v>
      </c>
      <c r="B3123">
        <v>2013</v>
      </c>
      <c r="C3123" t="s">
        <v>164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686</v>
      </c>
      <c r="B3124">
        <v>2013</v>
      </c>
      <c r="C3124" t="s">
        <v>164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686</v>
      </c>
      <c r="B3125">
        <v>2013</v>
      </c>
      <c r="C3125" t="s">
        <v>164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686</v>
      </c>
      <c r="B3126">
        <v>2013</v>
      </c>
      <c r="C3126" t="s">
        <v>164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686</v>
      </c>
      <c r="B3127">
        <v>2013</v>
      </c>
      <c r="C3127" t="s">
        <v>164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686</v>
      </c>
      <c r="B3128">
        <v>2013</v>
      </c>
      <c r="C3128" t="s">
        <v>164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686</v>
      </c>
      <c r="B3129">
        <v>2013</v>
      </c>
      <c r="C3129" t="s">
        <v>164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686</v>
      </c>
      <c r="B3130">
        <v>2013</v>
      </c>
      <c r="C3130" t="s">
        <v>164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687</v>
      </c>
      <c r="B3131">
        <v>2013</v>
      </c>
      <c r="C3131" t="s">
        <v>164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687</v>
      </c>
      <c r="B3132">
        <v>2013</v>
      </c>
      <c r="C3132" t="s">
        <v>164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687</v>
      </c>
      <c r="B3133">
        <v>2013</v>
      </c>
      <c r="C3133" t="s">
        <v>164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687</v>
      </c>
      <c r="B3134">
        <v>2013</v>
      </c>
      <c r="C3134" t="s">
        <v>164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687</v>
      </c>
      <c r="B3135">
        <v>2013</v>
      </c>
      <c r="C3135" t="s">
        <v>164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687</v>
      </c>
      <c r="B3136">
        <v>2013</v>
      </c>
      <c r="C3136" t="s">
        <v>164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687</v>
      </c>
      <c r="B3137">
        <v>2013</v>
      </c>
      <c r="C3137" t="s">
        <v>164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688</v>
      </c>
      <c r="B3138">
        <v>2013</v>
      </c>
      <c r="C3138" t="s">
        <v>164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688</v>
      </c>
      <c r="B3139">
        <v>2013</v>
      </c>
      <c r="C3139" t="s">
        <v>164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688</v>
      </c>
      <c r="B3140">
        <v>2013</v>
      </c>
      <c r="C3140" t="s">
        <v>164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688</v>
      </c>
      <c r="B3141">
        <v>2013</v>
      </c>
      <c r="C3141" t="s">
        <v>164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688</v>
      </c>
      <c r="B3142">
        <v>2013</v>
      </c>
      <c r="C3142" t="s">
        <v>164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688</v>
      </c>
      <c r="B3143">
        <v>2013</v>
      </c>
      <c r="C3143" t="s">
        <v>164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688</v>
      </c>
      <c r="B3144">
        <v>2013</v>
      </c>
      <c r="C3144" t="s">
        <v>164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689</v>
      </c>
      <c r="B3145">
        <v>2013</v>
      </c>
      <c r="C3145" t="s">
        <v>164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689</v>
      </c>
      <c r="B3146">
        <v>2013</v>
      </c>
      <c r="C3146" t="s">
        <v>164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689</v>
      </c>
      <c r="B3147">
        <v>2013</v>
      </c>
      <c r="C3147" t="s">
        <v>164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689</v>
      </c>
      <c r="B3148">
        <v>2013</v>
      </c>
      <c r="C3148" t="s">
        <v>164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689</v>
      </c>
      <c r="B3149">
        <v>2013</v>
      </c>
      <c r="C3149" t="s">
        <v>164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689</v>
      </c>
      <c r="B3150">
        <v>2013</v>
      </c>
      <c r="C3150" t="s">
        <v>164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689</v>
      </c>
      <c r="B3151">
        <v>2013</v>
      </c>
      <c r="C3151" t="s">
        <v>164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690</v>
      </c>
      <c r="B3152">
        <v>2013</v>
      </c>
      <c r="C3152" t="s">
        <v>164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690</v>
      </c>
      <c r="B3153">
        <v>2013</v>
      </c>
      <c r="C3153" t="s">
        <v>164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690</v>
      </c>
      <c r="B3154">
        <v>2013</v>
      </c>
      <c r="C3154" t="s">
        <v>164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690</v>
      </c>
      <c r="B3155">
        <v>2013</v>
      </c>
      <c r="C3155" t="s">
        <v>164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690</v>
      </c>
      <c r="B3156">
        <v>2013</v>
      </c>
      <c r="C3156" t="s">
        <v>164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690</v>
      </c>
      <c r="B3157">
        <v>2013</v>
      </c>
      <c r="C3157" t="s">
        <v>164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690</v>
      </c>
      <c r="B3158">
        <v>2013</v>
      </c>
      <c r="C3158" t="s">
        <v>164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691</v>
      </c>
      <c r="B3159">
        <v>2013</v>
      </c>
      <c r="C3159" t="s">
        <v>164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691</v>
      </c>
      <c r="B3160">
        <v>2013</v>
      </c>
      <c r="C3160" t="s">
        <v>164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691</v>
      </c>
      <c r="B3161">
        <v>2013</v>
      </c>
      <c r="C3161" t="s">
        <v>164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691</v>
      </c>
      <c r="B3162">
        <v>2013</v>
      </c>
      <c r="C3162" t="s">
        <v>164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691</v>
      </c>
      <c r="B3163">
        <v>2013</v>
      </c>
      <c r="C3163" t="s">
        <v>164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691</v>
      </c>
      <c r="B3164">
        <v>2013</v>
      </c>
      <c r="C3164" t="s">
        <v>164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691</v>
      </c>
      <c r="B3165">
        <v>2013</v>
      </c>
      <c r="C3165" t="s">
        <v>164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692</v>
      </c>
      <c r="B3166">
        <v>2013</v>
      </c>
      <c r="C3166" t="s">
        <v>164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692</v>
      </c>
      <c r="B3167">
        <v>2013</v>
      </c>
      <c r="C3167" t="s">
        <v>164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692</v>
      </c>
      <c r="B3168">
        <v>2013</v>
      </c>
      <c r="C3168" t="s">
        <v>164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692</v>
      </c>
      <c r="B3169">
        <v>2013</v>
      </c>
      <c r="C3169" t="s">
        <v>164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692</v>
      </c>
      <c r="B3170">
        <v>2013</v>
      </c>
      <c r="C3170" t="s">
        <v>164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692</v>
      </c>
      <c r="B3171">
        <v>2013</v>
      </c>
      <c r="C3171" t="s">
        <v>164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692</v>
      </c>
      <c r="B3172">
        <v>2013</v>
      </c>
      <c r="C3172" t="s">
        <v>164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693</v>
      </c>
      <c r="B3173">
        <v>2013</v>
      </c>
      <c r="C3173" t="s">
        <v>164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693</v>
      </c>
      <c r="B3174">
        <v>2013</v>
      </c>
      <c r="C3174" t="s">
        <v>164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693</v>
      </c>
      <c r="B3175">
        <v>2013</v>
      </c>
      <c r="C3175" t="s">
        <v>164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693</v>
      </c>
      <c r="B3176">
        <v>2013</v>
      </c>
      <c r="C3176" t="s">
        <v>164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693</v>
      </c>
      <c r="B3177">
        <v>2013</v>
      </c>
      <c r="C3177" t="s">
        <v>164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693</v>
      </c>
      <c r="B3178">
        <v>2013</v>
      </c>
      <c r="C3178" t="s">
        <v>164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693</v>
      </c>
      <c r="B3179">
        <v>2013</v>
      </c>
      <c r="C3179" t="s">
        <v>164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694</v>
      </c>
      <c r="B3180">
        <v>2013</v>
      </c>
      <c r="C3180" t="s">
        <v>164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694</v>
      </c>
      <c r="B3181">
        <v>2013</v>
      </c>
      <c r="C3181" t="s">
        <v>164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694</v>
      </c>
      <c r="B3182">
        <v>2013</v>
      </c>
      <c r="C3182" t="s">
        <v>164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694</v>
      </c>
      <c r="B3183">
        <v>2013</v>
      </c>
      <c r="C3183" t="s">
        <v>164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694</v>
      </c>
      <c r="B3184">
        <v>2013</v>
      </c>
      <c r="C3184" t="s">
        <v>164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694</v>
      </c>
      <c r="B3185">
        <v>2013</v>
      </c>
      <c r="C3185" t="s">
        <v>164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694</v>
      </c>
      <c r="B3186">
        <v>2013</v>
      </c>
      <c r="C3186" t="s">
        <v>164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695</v>
      </c>
      <c r="B3187">
        <v>2013</v>
      </c>
      <c r="C3187" t="s">
        <v>164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695</v>
      </c>
      <c r="B3188">
        <v>2013</v>
      </c>
      <c r="C3188" t="s">
        <v>164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695</v>
      </c>
      <c r="B3189">
        <v>2013</v>
      </c>
      <c r="C3189" t="s">
        <v>164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695</v>
      </c>
      <c r="B3190">
        <v>2013</v>
      </c>
      <c r="C3190" t="s">
        <v>164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695</v>
      </c>
      <c r="B3191">
        <v>2013</v>
      </c>
      <c r="C3191" t="s">
        <v>164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695</v>
      </c>
      <c r="B3192">
        <v>2013</v>
      </c>
      <c r="C3192" t="s">
        <v>164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695</v>
      </c>
      <c r="B3193">
        <v>2013</v>
      </c>
      <c r="C3193" t="s">
        <v>164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696</v>
      </c>
      <c r="B3194">
        <v>2013</v>
      </c>
      <c r="C3194" t="s">
        <v>164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696</v>
      </c>
      <c r="B3195">
        <v>2013</v>
      </c>
      <c r="C3195" t="s">
        <v>164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696</v>
      </c>
      <c r="B3196">
        <v>2013</v>
      </c>
      <c r="C3196" t="s">
        <v>164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696</v>
      </c>
      <c r="B3197">
        <v>2013</v>
      </c>
      <c r="C3197" t="s">
        <v>164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696</v>
      </c>
      <c r="B3198">
        <v>2013</v>
      </c>
      <c r="C3198" t="s">
        <v>164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696</v>
      </c>
      <c r="B3199">
        <v>2013</v>
      </c>
      <c r="C3199" t="s">
        <v>164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696</v>
      </c>
      <c r="B3200">
        <v>2013</v>
      </c>
      <c r="C3200" t="s">
        <v>164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697</v>
      </c>
      <c r="B3201">
        <v>2013</v>
      </c>
      <c r="C3201" t="s">
        <v>164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697</v>
      </c>
      <c r="B3202">
        <v>2013</v>
      </c>
      <c r="C3202" t="s">
        <v>164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697</v>
      </c>
      <c r="B3203">
        <v>2013</v>
      </c>
      <c r="C3203" t="s">
        <v>164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697</v>
      </c>
      <c r="B3204">
        <v>2013</v>
      </c>
      <c r="C3204" t="s">
        <v>164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697</v>
      </c>
      <c r="B3205">
        <v>2013</v>
      </c>
      <c r="C3205" t="s">
        <v>164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697</v>
      </c>
      <c r="B3206">
        <v>2013</v>
      </c>
      <c r="C3206" t="s">
        <v>164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697</v>
      </c>
      <c r="B3207">
        <v>2013</v>
      </c>
      <c r="C3207" t="s">
        <v>164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698</v>
      </c>
      <c r="B3208">
        <v>2013</v>
      </c>
      <c r="C3208" t="s">
        <v>164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698</v>
      </c>
      <c r="B3209">
        <v>2013</v>
      </c>
      <c r="C3209" t="s">
        <v>164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698</v>
      </c>
      <c r="B3210">
        <v>2013</v>
      </c>
      <c r="C3210" t="s">
        <v>164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698</v>
      </c>
      <c r="B3211">
        <v>2013</v>
      </c>
      <c r="C3211" t="s">
        <v>164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698</v>
      </c>
      <c r="B3212">
        <v>2013</v>
      </c>
      <c r="C3212" t="s">
        <v>164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698</v>
      </c>
      <c r="B3213">
        <v>2013</v>
      </c>
      <c r="C3213" t="s">
        <v>164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698</v>
      </c>
      <c r="B3214">
        <v>2013</v>
      </c>
      <c r="C3214" t="s">
        <v>164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639</v>
      </c>
      <c r="B3215">
        <v>2014</v>
      </c>
      <c r="C3215" t="s">
        <v>164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639</v>
      </c>
      <c r="B3216">
        <v>2014</v>
      </c>
      <c r="C3216" t="s">
        <v>164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639</v>
      </c>
      <c r="B3217">
        <v>2014</v>
      </c>
      <c r="C3217" t="s">
        <v>164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639</v>
      </c>
      <c r="B3218">
        <v>2014</v>
      </c>
      <c r="C3218" t="s">
        <v>164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639</v>
      </c>
      <c r="B3219">
        <v>2014</v>
      </c>
      <c r="C3219" t="s">
        <v>164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639</v>
      </c>
      <c r="B3220">
        <v>2014</v>
      </c>
      <c r="C3220" t="s">
        <v>164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639</v>
      </c>
      <c r="B3221">
        <v>2014</v>
      </c>
      <c r="C3221" t="s">
        <v>164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647</v>
      </c>
      <c r="B3222">
        <v>2014</v>
      </c>
      <c r="C3222" t="s">
        <v>164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647</v>
      </c>
      <c r="B3223">
        <v>2014</v>
      </c>
      <c r="C3223" t="s">
        <v>164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647</v>
      </c>
      <c r="B3224">
        <v>2014</v>
      </c>
      <c r="C3224" t="s">
        <v>164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647</v>
      </c>
      <c r="B3225">
        <v>2014</v>
      </c>
      <c r="C3225" t="s">
        <v>164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647</v>
      </c>
      <c r="B3226">
        <v>2014</v>
      </c>
      <c r="C3226" t="s">
        <v>164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647</v>
      </c>
      <c r="B3227">
        <v>2014</v>
      </c>
      <c r="C3227" t="s">
        <v>164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647</v>
      </c>
      <c r="B3228">
        <v>2014</v>
      </c>
      <c r="C3228" t="s">
        <v>164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649</v>
      </c>
      <c r="B3229">
        <v>2014</v>
      </c>
      <c r="C3229" t="s">
        <v>164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649</v>
      </c>
      <c r="B3230">
        <v>2014</v>
      </c>
      <c r="C3230" t="s">
        <v>164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649</v>
      </c>
      <c r="B3231">
        <v>2014</v>
      </c>
      <c r="C3231" t="s">
        <v>164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649</v>
      </c>
      <c r="B3232">
        <v>2014</v>
      </c>
      <c r="C3232" t="s">
        <v>164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649</v>
      </c>
      <c r="B3233">
        <v>2014</v>
      </c>
      <c r="C3233" t="s">
        <v>164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649</v>
      </c>
      <c r="B3234">
        <v>2014</v>
      </c>
      <c r="C3234" t="s">
        <v>164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649</v>
      </c>
      <c r="B3235">
        <v>2014</v>
      </c>
      <c r="C3235" t="s">
        <v>164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651</v>
      </c>
      <c r="B3236">
        <v>2014</v>
      </c>
      <c r="C3236" t="s">
        <v>164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651</v>
      </c>
      <c r="B3237">
        <v>2014</v>
      </c>
      <c r="C3237" t="s">
        <v>164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651</v>
      </c>
      <c r="B3238">
        <v>2014</v>
      </c>
      <c r="C3238" t="s">
        <v>164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651</v>
      </c>
      <c r="B3239">
        <v>2014</v>
      </c>
      <c r="C3239" t="s">
        <v>164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651</v>
      </c>
      <c r="B3240">
        <v>2014</v>
      </c>
      <c r="C3240" t="s">
        <v>164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651</v>
      </c>
      <c r="B3241">
        <v>2014</v>
      </c>
      <c r="C3241" t="s">
        <v>164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651</v>
      </c>
      <c r="B3242">
        <v>2014</v>
      </c>
      <c r="C3242" t="s">
        <v>164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652</v>
      </c>
      <c r="B3243">
        <v>2014</v>
      </c>
      <c r="C3243" t="s">
        <v>164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652</v>
      </c>
      <c r="B3244">
        <v>2014</v>
      </c>
      <c r="C3244" t="s">
        <v>164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652</v>
      </c>
      <c r="B3245">
        <v>2014</v>
      </c>
      <c r="C3245" t="s">
        <v>164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652</v>
      </c>
      <c r="B3246">
        <v>2014</v>
      </c>
      <c r="C3246" t="s">
        <v>164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652</v>
      </c>
      <c r="B3247">
        <v>2014</v>
      </c>
      <c r="C3247" t="s">
        <v>164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652</v>
      </c>
      <c r="B3248">
        <v>2014</v>
      </c>
      <c r="C3248" t="s">
        <v>164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652</v>
      </c>
      <c r="B3249">
        <v>2014</v>
      </c>
      <c r="C3249" t="s">
        <v>164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653</v>
      </c>
      <c r="B3250">
        <v>2014</v>
      </c>
      <c r="C3250" t="s">
        <v>164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653</v>
      </c>
      <c r="B3251">
        <v>2014</v>
      </c>
      <c r="C3251" t="s">
        <v>164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653</v>
      </c>
      <c r="B3252">
        <v>2014</v>
      </c>
      <c r="C3252" t="s">
        <v>164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653</v>
      </c>
      <c r="B3253">
        <v>2014</v>
      </c>
      <c r="C3253" t="s">
        <v>164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653</v>
      </c>
      <c r="B3254">
        <v>2014</v>
      </c>
      <c r="C3254" t="s">
        <v>164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653</v>
      </c>
      <c r="B3255">
        <v>2014</v>
      </c>
      <c r="C3255" t="s">
        <v>164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653</v>
      </c>
      <c r="B3256">
        <v>2014</v>
      </c>
      <c r="C3256" t="s">
        <v>164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654</v>
      </c>
      <c r="B3257">
        <v>2014</v>
      </c>
      <c r="C3257" t="s">
        <v>164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654</v>
      </c>
      <c r="B3258">
        <v>2014</v>
      </c>
      <c r="C3258" t="s">
        <v>164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654</v>
      </c>
      <c r="B3259">
        <v>2014</v>
      </c>
      <c r="C3259" t="s">
        <v>164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654</v>
      </c>
      <c r="B3260">
        <v>2014</v>
      </c>
      <c r="C3260" t="s">
        <v>164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654</v>
      </c>
      <c r="B3261">
        <v>2014</v>
      </c>
      <c r="C3261" t="s">
        <v>164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654</v>
      </c>
      <c r="B3262">
        <v>2014</v>
      </c>
      <c r="C3262" t="s">
        <v>164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654</v>
      </c>
      <c r="B3263">
        <v>2014</v>
      </c>
      <c r="C3263" t="s">
        <v>164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655</v>
      </c>
      <c r="B3264">
        <v>2014</v>
      </c>
      <c r="C3264" t="s">
        <v>164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655</v>
      </c>
      <c r="B3265">
        <v>2014</v>
      </c>
      <c r="C3265" t="s">
        <v>164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655</v>
      </c>
      <c r="B3266">
        <v>2014</v>
      </c>
      <c r="C3266" t="s">
        <v>164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655</v>
      </c>
      <c r="B3267">
        <v>2014</v>
      </c>
      <c r="C3267" t="s">
        <v>164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655</v>
      </c>
      <c r="B3268">
        <v>2014</v>
      </c>
      <c r="C3268" t="s">
        <v>164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655</v>
      </c>
      <c r="B3269">
        <v>2014</v>
      </c>
      <c r="C3269" t="s">
        <v>164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655</v>
      </c>
      <c r="B3270">
        <v>2014</v>
      </c>
      <c r="C3270" t="s">
        <v>164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656</v>
      </c>
      <c r="B3271">
        <v>2014</v>
      </c>
      <c r="C3271" t="s">
        <v>164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656</v>
      </c>
      <c r="B3272">
        <v>2014</v>
      </c>
      <c r="C3272" t="s">
        <v>164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656</v>
      </c>
      <c r="B3273">
        <v>2014</v>
      </c>
      <c r="C3273" t="s">
        <v>164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656</v>
      </c>
      <c r="B3274">
        <v>2014</v>
      </c>
      <c r="C3274" t="s">
        <v>164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656</v>
      </c>
      <c r="B3275">
        <v>2014</v>
      </c>
      <c r="C3275" t="s">
        <v>164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656</v>
      </c>
      <c r="B3276">
        <v>2014</v>
      </c>
      <c r="C3276" t="s">
        <v>164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656</v>
      </c>
      <c r="B3277">
        <v>2014</v>
      </c>
      <c r="C3277" t="s">
        <v>164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657</v>
      </c>
      <c r="B3278">
        <v>2014</v>
      </c>
      <c r="C3278" t="s">
        <v>164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657</v>
      </c>
      <c r="B3279">
        <v>2014</v>
      </c>
      <c r="C3279" t="s">
        <v>164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657</v>
      </c>
      <c r="B3280">
        <v>2014</v>
      </c>
      <c r="C3280" t="s">
        <v>164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657</v>
      </c>
      <c r="B3281">
        <v>2014</v>
      </c>
      <c r="C3281" t="s">
        <v>164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657</v>
      </c>
      <c r="B3282">
        <v>2014</v>
      </c>
      <c r="C3282" t="s">
        <v>164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657</v>
      </c>
      <c r="B3283">
        <v>2014</v>
      </c>
      <c r="C3283" t="s">
        <v>164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657</v>
      </c>
      <c r="B3284">
        <v>2014</v>
      </c>
      <c r="C3284" t="s">
        <v>164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658</v>
      </c>
      <c r="B3285">
        <v>2014</v>
      </c>
      <c r="C3285" t="s">
        <v>164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658</v>
      </c>
      <c r="B3286">
        <v>2014</v>
      </c>
      <c r="C3286" t="s">
        <v>164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658</v>
      </c>
      <c r="B3287">
        <v>2014</v>
      </c>
      <c r="C3287" t="s">
        <v>164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658</v>
      </c>
      <c r="B3288">
        <v>2014</v>
      </c>
      <c r="C3288" t="s">
        <v>164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658</v>
      </c>
      <c r="B3289">
        <v>2014</v>
      </c>
      <c r="C3289" t="s">
        <v>164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658</v>
      </c>
      <c r="B3290">
        <v>2014</v>
      </c>
      <c r="C3290" t="s">
        <v>164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658</v>
      </c>
      <c r="B3291">
        <v>2014</v>
      </c>
      <c r="C3291" t="s">
        <v>164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659</v>
      </c>
      <c r="B3292">
        <v>2014</v>
      </c>
      <c r="C3292" t="s">
        <v>164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659</v>
      </c>
      <c r="B3293">
        <v>2014</v>
      </c>
      <c r="C3293" t="s">
        <v>164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659</v>
      </c>
      <c r="B3294">
        <v>2014</v>
      </c>
      <c r="C3294" t="s">
        <v>164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659</v>
      </c>
      <c r="B3295">
        <v>2014</v>
      </c>
      <c r="C3295" t="s">
        <v>164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659</v>
      </c>
      <c r="B3296">
        <v>2014</v>
      </c>
      <c r="C3296" t="s">
        <v>164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659</v>
      </c>
      <c r="B3297">
        <v>2014</v>
      </c>
      <c r="C3297" t="s">
        <v>164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659</v>
      </c>
      <c r="B3298">
        <v>2014</v>
      </c>
      <c r="C3298" t="s">
        <v>164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660</v>
      </c>
      <c r="B3299">
        <v>2014</v>
      </c>
      <c r="C3299" t="s">
        <v>164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660</v>
      </c>
      <c r="B3300">
        <v>2014</v>
      </c>
      <c r="C3300" t="s">
        <v>164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660</v>
      </c>
      <c r="B3301">
        <v>2014</v>
      </c>
      <c r="C3301" t="s">
        <v>164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660</v>
      </c>
      <c r="B3302">
        <v>2014</v>
      </c>
      <c r="C3302" t="s">
        <v>164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660</v>
      </c>
      <c r="B3303">
        <v>2014</v>
      </c>
      <c r="C3303" t="s">
        <v>164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660</v>
      </c>
      <c r="B3304">
        <v>2014</v>
      </c>
      <c r="C3304" t="s">
        <v>164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660</v>
      </c>
      <c r="B3305">
        <v>2014</v>
      </c>
      <c r="C3305" t="s">
        <v>164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661</v>
      </c>
      <c r="B3306">
        <v>2014</v>
      </c>
      <c r="C3306" t="s">
        <v>164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661</v>
      </c>
      <c r="B3307">
        <v>2014</v>
      </c>
      <c r="C3307" t="s">
        <v>164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661</v>
      </c>
      <c r="B3308">
        <v>2014</v>
      </c>
      <c r="C3308" t="s">
        <v>164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661</v>
      </c>
      <c r="B3309">
        <v>2014</v>
      </c>
      <c r="C3309" t="s">
        <v>164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661</v>
      </c>
      <c r="B3310">
        <v>2014</v>
      </c>
      <c r="C3310" t="s">
        <v>164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661</v>
      </c>
      <c r="B3311">
        <v>2014</v>
      </c>
      <c r="C3311" t="s">
        <v>164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661</v>
      </c>
      <c r="B3312">
        <v>2014</v>
      </c>
      <c r="C3312" t="s">
        <v>164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662</v>
      </c>
      <c r="B3313">
        <v>2014</v>
      </c>
      <c r="C3313" t="s">
        <v>164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662</v>
      </c>
      <c r="B3314">
        <v>2014</v>
      </c>
      <c r="C3314" t="s">
        <v>164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662</v>
      </c>
      <c r="B3315">
        <v>2014</v>
      </c>
      <c r="C3315" t="s">
        <v>164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662</v>
      </c>
      <c r="B3316">
        <v>2014</v>
      </c>
      <c r="C3316" t="s">
        <v>164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662</v>
      </c>
      <c r="B3317">
        <v>2014</v>
      </c>
      <c r="C3317" t="s">
        <v>164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662</v>
      </c>
      <c r="B3318">
        <v>2014</v>
      </c>
      <c r="C3318" t="s">
        <v>164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662</v>
      </c>
      <c r="B3319">
        <v>2014</v>
      </c>
      <c r="C3319" t="s">
        <v>164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663</v>
      </c>
      <c r="B3320">
        <v>2014</v>
      </c>
      <c r="C3320" t="s">
        <v>164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663</v>
      </c>
      <c r="B3321">
        <v>2014</v>
      </c>
      <c r="C3321" t="s">
        <v>164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663</v>
      </c>
      <c r="B3322">
        <v>2014</v>
      </c>
      <c r="C3322" t="s">
        <v>164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663</v>
      </c>
      <c r="B3323">
        <v>2014</v>
      </c>
      <c r="C3323" t="s">
        <v>164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663</v>
      </c>
      <c r="B3324">
        <v>2014</v>
      </c>
      <c r="C3324" t="s">
        <v>164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663</v>
      </c>
      <c r="B3325">
        <v>2014</v>
      </c>
      <c r="C3325" t="s">
        <v>164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663</v>
      </c>
      <c r="B3326">
        <v>2014</v>
      </c>
      <c r="C3326" t="s">
        <v>164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664</v>
      </c>
      <c r="B3327">
        <v>2014</v>
      </c>
      <c r="C3327" t="s">
        <v>164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664</v>
      </c>
      <c r="B3328">
        <v>2014</v>
      </c>
      <c r="C3328" t="s">
        <v>164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664</v>
      </c>
      <c r="B3329">
        <v>2014</v>
      </c>
      <c r="C3329" t="s">
        <v>164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664</v>
      </c>
      <c r="B3330">
        <v>2014</v>
      </c>
      <c r="C3330" t="s">
        <v>164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664</v>
      </c>
      <c r="B3331">
        <v>2014</v>
      </c>
      <c r="C3331" t="s">
        <v>164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664</v>
      </c>
      <c r="B3332">
        <v>2014</v>
      </c>
      <c r="C3332" t="s">
        <v>164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664</v>
      </c>
      <c r="B3333">
        <v>2014</v>
      </c>
      <c r="C3333" t="s">
        <v>164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665</v>
      </c>
      <c r="B3334">
        <v>2014</v>
      </c>
      <c r="C3334" t="s">
        <v>164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665</v>
      </c>
      <c r="B3335">
        <v>2014</v>
      </c>
      <c r="C3335" t="s">
        <v>164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665</v>
      </c>
      <c r="B3336">
        <v>2014</v>
      </c>
      <c r="C3336" t="s">
        <v>164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665</v>
      </c>
      <c r="B3337">
        <v>2014</v>
      </c>
      <c r="C3337" t="s">
        <v>164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665</v>
      </c>
      <c r="B3338">
        <v>2014</v>
      </c>
      <c r="C3338" t="s">
        <v>164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665</v>
      </c>
      <c r="B3339">
        <v>2014</v>
      </c>
      <c r="C3339" t="s">
        <v>164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665</v>
      </c>
      <c r="B3340">
        <v>2014</v>
      </c>
      <c r="C3340" t="s">
        <v>164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666</v>
      </c>
      <c r="B3341">
        <v>2014</v>
      </c>
      <c r="C3341" t="s">
        <v>164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666</v>
      </c>
      <c r="B3342">
        <v>2014</v>
      </c>
      <c r="C3342" t="s">
        <v>164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666</v>
      </c>
      <c r="B3343">
        <v>2014</v>
      </c>
      <c r="C3343" t="s">
        <v>164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666</v>
      </c>
      <c r="B3344">
        <v>2014</v>
      </c>
      <c r="C3344" t="s">
        <v>164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666</v>
      </c>
      <c r="B3345">
        <v>2014</v>
      </c>
      <c r="C3345" t="s">
        <v>164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666</v>
      </c>
      <c r="B3346">
        <v>2014</v>
      </c>
      <c r="C3346" t="s">
        <v>164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666</v>
      </c>
      <c r="B3347">
        <v>2014</v>
      </c>
      <c r="C3347" t="s">
        <v>164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667</v>
      </c>
      <c r="B3348">
        <v>2014</v>
      </c>
      <c r="C3348" t="s">
        <v>164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667</v>
      </c>
      <c r="B3349">
        <v>2014</v>
      </c>
      <c r="C3349" t="s">
        <v>164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667</v>
      </c>
      <c r="B3350">
        <v>2014</v>
      </c>
      <c r="C3350" t="s">
        <v>164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667</v>
      </c>
      <c r="B3351">
        <v>2014</v>
      </c>
      <c r="C3351" t="s">
        <v>164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667</v>
      </c>
      <c r="B3352">
        <v>2014</v>
      </c>
      <c r="C3352" t="s">
        <v>164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667</v>
      </c>
      <c r="B3353">
        <v>2014</v>
      </c>
      <c r="C3353" t="s">
        <v>164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667</v>
      </c>
      <c r="B3354">
        <v>2014</v>
      </c>
      <c r="C3354" t="s">
        <v>164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668</v>
      </c>
      <c r="B3355">
        <v>2014</v>
      </c>
      <c r="C3355" t="s">
        <v>164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668</v>
      </c>
      <c r="B3356">
        <v>2014</v>
      </c>
      <c r="C3356" t="s">
        <v>164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668</v>
      </c>
      <c r="B3357">
        <v>2014</v>
      </c>
      <c r="C3357" t="s">
        <v>164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668</v>
      </c>
      <c r="B3358">
        <v>2014</v>
      </c>
      <c r="C3358" t="s">
        <v>164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668</v>
      </c>
      <c r="B3359">
        <v>2014</v>
      </c>
      <c r="C3359" t="s">
        <v>164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668</v>
      </c>
      <c r="B3360">
        <v>2014</v>
      </c>
      <c r="C3360" t="s">
        <v>164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668</v>
      </c>
      <c r="B3361">
        <v>2014</v>
      </c>
      <c r="C3361" t="s">
        <v>164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669</v>
      </c>
      <c r="B3362">
        <v>2014</v>
      </c>
      <c r="C3362" t="s">
        <v>164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669</v>
      </c>
      <c r="B3363">
        <v>2014</v>
      </c>
      <c r="C3363" t="s">
        <v>164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669</v>
      </c>
      <c r="B3364">
        <v>2014</v>
      </c>
      <c r="C3364" t="s">
        <v>164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669</v>
      </c>
      <c r="B3365">
        <v>2014</v>
      </c>
      <c r="C3365" t="s">
        <v>164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669</v>
      </c>
      <c r="B3366">
        <v>2014</v>
      </c>
      <c r="C3366" t="s">
        <v>164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669</v>
      </c>
      <c r="B3367">
        <v>2014</v>
      </c>
      <c r="C3367" t="s">
        <v>164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669</v>
      </c>
      <c r="B3368">
        <v>2014</v>
      </c>
      <c r="C3368" t="s">
        <v>164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670</v>
      </c>
      <c r="B3369">
        <v>2014</v>
      </c>
      <c r="C3369" t="s">
        <v>164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670</v>
      </c>
      <c r="B3370">
        <v>2014</v>
      </c>
      <c r="C3370" t="s">
        <v>164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670</v>
      </c>
      <c r="B3371">
        <v>2014</v>
      </c>
      <c r="C3371" t="s">
        <v>164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670</v>
      </c>
      <c r="B3372">
        <v>2014</v>
      </c>
      <c r="C3372" t="s">
        <v>164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670</v>
      </c>
      <c r="B3373">
        <v>2014</v>
      </c>
      <c r="C3373" t="s">
        <v>164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670</v>
      </c>
      <c r="B3374">
        <v>2014</v>
      </c>
      <c r="C3374" t="s">
        <v>164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670</v>
      </c>
      <c r="B3375">
        <v>2014</v>
      </c>
      <c r="C3375" t="s">
        <v>164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671</v>
      </c>
      <c r="B3376">
        <v>2014</v>
      </c>
      <c r="C3376" t="s">
        <v>164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671</v>
      </c>
      <c r="B3377">
        <v>2014</v>
      </c>
      <c r="C3377" t="s">
        <v>164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671</v>
      </c>
      <c r="B3378">
        <v>2014</v>
      </c>
      <c r="C3378" t="s">
        <v>164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671</v>
      </c>
      <c r="B3379">
        <v>2014</v>
      </c>
      <c r="C3379" t="s">
        <v>164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671</v>
      </c>
      <c r="B3380">
        <v>2014</v>
      </c>
      <c r="C3380" t="s">
        <v>164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671</v>
      </c>
      <c r="B3381">
        <v>2014</v>
      </c>
      <c r="C3381" t="s">
        <v>164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671</v>
      </c>
      <c r="B3382">
        <v>2014</v>
      </c>
      <c r="C3382" t="s">
        <v>164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672</v>
      </c>
      <c r="B3383">
        <v>2014</v>
      </c>
      <c r="C3383" t="s">
        <v>164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672</v>
      </c>
      <c r="B3384">
        <v>2014</v>
      </c>
      <c r="C3384" t="s">
        <v>164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672</v>
      </c>
      <c r="B3385">
        <v>2014</v>
      </c>
      <c r="C3385" t="s">
        <v>164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672</v>
      </c>
      <c r="B3386">
        <v>2014</v>
      </c>
      <c r="C3386" t="s">
        <v>164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672</v>
      </c>
      <c r="B3387">
        <v>2014</v>
      </c>
      <c r="C3387" t="s">
        <v>164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672</v>
      </c>
      <c r="B3388">
        <v>2014</v>
      </c>
      <c r="C3388" t="s">
        <v>164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672</v>
      </c>
      <c r="B3389">
        <v>2014</v>
      </c>
      <c r="C3389" t="s">
        <v>164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673</v>
      </c>
      <c r="B3390">
        <v>2014</v>
      </c>
      <c r="C3390" t="s">
        <v>164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673</v>
      </c>
      <c r="B3391">
        <v>2014</v>
      </c>
      <c r="C3391" t="s">
        <v>164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673</v>
      </c>
      <c r="B3392">
        <v>2014</v>
      </c>
      <c r="C3392" t="s">
        <v>164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673</v>
      </c>
      <c r="B3393">
        <v>2014</v>
      </c>
      <c r="C3393" t="s">
        <v>164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673</v>
      </c>
      <c r="B3394">
        <v>2014</v>
      </c>
      <c r="C3394" t="s">
        <v>164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673</v>
      </c>
      <c r="B3395">
        <v>2014</v>
      </c>
      <c r="C3395" t="s">
        <v>164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673</v>
      </c>
      <c r="B3396">
        <v>2014</v>
      </c>
      <c r="C3396" t="s">
        <v>164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74</v>
      </c>
      <c r="B3397">
        <v>2014</v>
      </c>
      <c r="C3397" t="s">
        <v>164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74</v>
      </c>
      <c r="B3398">
        <v>2014</v>
      </c>
      <c r="C3398" t="s">
        <v>164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74</v>
      </c>
      <c r="B3399">
        <v>2014</v>
      </c>
      <c r="C3399" t="s">
        <v>164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74</v>
      </c>
      <c r="B3400">
        <v>2014</v>
      </c>
      <c r="C3400" t="s">
        <v>164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74</v>
      </c>
      <c r="B3401">
        <v>2014</v>
      </c>
      <c r="C3401" t="s">
        <v>164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74</v>
      </c>
      <c r="B3402">
        <v>2014</v>
      </c>
      <c r="C3402" t="s">
        <v>164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74</v>
      </c>
      <c r="B3403">
        <v>2014</v>
      </c>
      <c r="C3403" t="s">
        <v>164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75</v>
      </c>
      <c r="B3404">
        <v>2014</v>
      </c>
      <c r="C3404" t="s">
        <v>164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75</v>
      </c>
      <c r="B3405">
        <v>2014</v>
      </c>
      <c r="C3405" t="s">
        <v>164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75</v>
      </c>
      <c r="B3406">
        <v>2014</v>
      </c>
      <c r="C3406" t="s">
        <v>164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75</v>
      </c>
      <c r="B3407">
        <v>2014</v>
      </c>
      <c r="C3407" t="s">
        <v>164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75</v>
      </c>
      <c r="B3408">
        <v>2014</v>
      </c>
      <c r="C3408" t="s">
        <v>164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75</v>
      </c>
      <c r="B3409">
        <v>2014</v>
      </c>
      <c r="C3409" t="s">
        <v>164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75</v>
      </c>
      <c r="B3410">
        <v>2014</v>
      </c>
      <c r="C3410" t="s">
        <v>164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76</v>
      </c>
      <c r="B3411">
        <v>2014</v>
      </c>
      <c r="C3411" t="s">
        <v>164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76</v>
      </c>
      <c r="B3412">
        <v>2014</v>
      </c>
      <c r="C3412" t="s">
        <v>164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76</v>
      </c>
      <c r="B3413">
        <v>2014</v>
      </c>
      <c r="C3413" t="s">
        <v>164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76</v>
      </c>
      <c r="B3414">
        <v>2014</v>
      </c>
      <c r="C3414" t="s">
        <v>164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76</v>
      </c>
      <c r="B3415">
        <v>2014</v>
      </c>
      <c r="C3415" t="s">
        <v>164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76</v>
      </c>
      <c r="B3416">
        <v>2014</v>
      </c>
      <c r="C3416" t="s">
        <v>164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76</v>
      </c>
      <c r="B3417">
        <v>2014</v>
      </c>
      <c r="C3417" t="s">
        <v>164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77</v>
      </c>
      <c r="B3418">
        <v>2014</v>
      </c>
      <c r="C3418" t="s">
        <v>164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77</v>
      </c>
      <c r="B3419">
        <v>2014</v>
      </c>
      <c r="C3419" t="s">
        <v>164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77</v>
      </c>
      <c r="B3420">
        <v>2014</v>
      </c>
      <c r="C3420" t="s">
        <v>164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77</v>
      </c>
      <c r="B3421">
        <v>2014</v>
      </c>
      <c r="C3421" t="s">
        <v>164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77</v>
      </c>
      <c r="B3422">
        <v>2014</v>
      </c>
      <c r="C3422" t="s">
        <v>164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77</v>
      </c>
      <c r="B3423">
        <v>2014</v>
      </c>
      <c r="C3423" t="s">
        <v>164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77</v>
      </c>
      <c r="B3424">
        <v>2014</v>
      </c>
      <c r="C3424" t="s">
        <v>164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78</v>
      </c>
      <c r="B3425">
        <v>2014</v>
      </c>
      <c r="C3425" t="s">
        <v>164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78</v>
      </c>
      <c r="B3426">
        <v>2014</v>
      </c>
      <c r="C3426" t="s">
        <v>164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78</v>
      </c>
      <c r="B3427">
        <v>2014</v>
      </c>
      <c r="C3427" t="s">
        <v>164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78</v>
      </c>
      <c r="B3428">
        <v>2014</v>
      </c>
      <c r="C3428" t="s">
        <v>164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78</v>
      </c>
      <c r="B3429">
        <v>2014</v>
      </c>
      <c r="C3429" t="s">
        <v>164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78</v>
      </c>
      <c r="B3430">
        <v>2014</v>
      </c>
      <c r="C3430" t="s">
        <v>164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78</v>
      </c>
      <c r="B3431">
        <v>2014</v>
      </c>
      <c r="C3431" t="s">
        <v>164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79</v>
      </c>
      <c r="B3432">
        <v>2014</v>
      </c>
      <c r="C3432" t="s">
        <v>164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79</v>
      </c>
      <c r="B3433">
        <v>2014</v>
      </c>
      <c r="C3433" t="s">
        <v>164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79</v>
      </c>
      <c r="B3434">
        <v>2014</v>
      </c>
      <c r="C3434" t="s">
        <v>164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79</v>
      </c>
      <c r="B3435">
        <v>2014</v>
      </c>
      <c r="C3435" t="s">
        <v>164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79</v>
      </c>
      <c r="B3436">
        <v>2014</v>
      </c>
      <c r="C3436" t="s">
        <v>164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79</v>
      </c>
      <c r="B3437">
        <v>2014</v>
      </c>
      <c r="C3437" t="s">
        <v>164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79</v>
      </c>
      <c r="B3438">
        <v>2014</v>
      </c>
      <c r="C3438" t="s">
        <v>164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80</v>
      </c>
      <c r="B3439">
        <v>2014</v>
      </c>
      <c r="C3439" t="s">
        <v>164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80</v>
      </c>
      <c r="B3440">
        <v>2014</v>
      </c>
      <c r="C3440" t="s">
        <v>164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80</v>
      </c>
      <c r="B3441">
        <v>2014</v>
      </c>
      <c r="C3441" t="s">
        <v>164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80</v>
      </c>
      <c r="B3442">
        <v>2014</v>
      </c>
      <c r="C3442" t="s">
        <v>164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80</v>
      </c>
      <c r="B3443">
        <v>2014</v>
      </c>
      <c r="C3443" t="s">
        <v>164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80</v>
      </c>
      <c r="B3444">
        <v>2014</v>
      </c>
      <c r="C3444" t="s">
        <v>164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80</v>
      </c>
      <c r="B3445">
        <v>2014</v>
      </c>
      <c r="C3445" t="s">
        <v>164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81</v>
      </c>
      <c r="B3446">
        <v>2014</v>
      </c>
      <c r="C3446" t="s">
        <v>164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81</v>
      </c>
      <c r="B3447">
        <v>2014</v>
      </c>
      <c r="C3447" t="s">
        <v>164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81</v>
      </c>
      <c r="B3448">
        <v>2014</v>
      </c>
      <c r="C3448" t="s">
        <v>164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81</v>
      </c>
      <c r="B3449">
        <v>2014</v>
      </c>
      <c r="C3449" t="s">
        <v>164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81</v>
      </c>
      <c r="B3450">
        <v>2014</v>
      </c>
      <c r="C3450" t="s">
        <v>164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81</v>
      </c>
      <c r="B3451">
        <v>2014</v>
      </c>
      <c r="C3451" t="s">
        <v>164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81</v>
      </c>
      <c r="B3452">
        <v>2014</v>
      </c>
      <c r="C3452" t="s">
        <v>164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2</v>
      </c>
      <c r="B3453">
        <v>2014</v>
      </c>
      <c r="C3453" t="s">
        <v>164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2</v>
      </c>
      <c r="B3454">
        <v>2014</v>
      </c>
      <c r="C3454" t="s">
        <v>164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2</v>
      </c>
      <c r="B3455">
        <v>2014</v>
      </c>
      <c r="C3455" t="s">
        <v>164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2</v>
      </c>
      <c r="B3456">
        <v>2014</v>
      </c>
      <c r="C3456" t="s">
        <v>164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2</v>
      </c>
      <c r="B3457">
        <v>2014</v>
      </c>
      <c r="C3457" t="s">
        <v>164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2</v>
      </c>
      <c r="B3458">
        <v>2014</v>
      </c>
      <c r="C3458" t="s">
        <v>164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2</v>
      </c>
      <c r="B3459">
        <v>2014</v>
      </c>
      <c r="C3459" t="s">
        <v>164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83</v>
      </c>
      <c r="B3460">
        <v>2014</v>
      </c>
      <c r="C3460" t="s">
        <v>164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83</v>
      </c>
      <c r="B3461">
        <v>2014</v>
      </c>
      <c r="C3461" t="s">
        <v>164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83</v>
      </c>
      <c r="B3462">
        <v>2014</v>
      </c>
      <c r="C3462" t="s">
        <v>164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83</v>
      </c>
      <c r="B3463">
        <v>2014</v>
      </c>
      <c r="C3463" t="s">
        <v>164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83</v>
      </c>
      <c r="B3464">
        <v>2014</v>
      </c>
      <c r="C3464" t="s">
        <v>164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83</v>
      </c>
      <c r="B3465">
        <v>2014</v>
      </c>
      <c r="C3465" t="s">
        <v>164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83</v>
      </c>
      <c r="B3466">
        <v>2014</v>
      </c>
      <c r="C3466" t="s">
        <v>164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684</v>
      </c>
      <c r="B3467">
        <v>2014</v>
      </c>
      <c r="C3467" t="s">
        <v>164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684</v>
      </c>
      <c r="B3468">
        <v>2014</v>
      </c>
      <c r="C3468" t="s">
        <v>164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684</v>
      </c>
      <c r="B3469">
        <v>2014</v>
      </c>
      <c r="C3469" t="s">
        <v>164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684</v>
      </c>
      <c r="B3470">
        <v>2014</v>
      </c>
      <c r="C3470" t="s">
        <v>164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684</v>
      </c>
      <c r="B3471">
        <v>2014</v>
      </c>
      <c r="C3471" t="s">
        <v>164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684</v>
      </c>
      <c r="B3472">
        <v>2014</v>
      </c>
      <c r="C3472" t="s">
        <v>164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684</v>
      </c>
      <c r="B3473">
        <v>2014</v>
      </c>
      <c r="C3473" t="s">
        <v>164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685</v>
      </c>
      <c r="B3474">
        <v>2014</v>
      </c>
      <c r="C3474" t="s">
        <v>164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685</v>
      </c>
      <c r="B3475">
        <v>2014</v>
      </c>
      <c r="C3475" t="s">
        <v>164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685</v>
      </c>
      <c r="B3476">
        <v>2014</v>
      </c>
      <c r="C3476" t="s">
        <v>164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685</v>
      </c>
      <c r="B3477">
        <v>2014</v>
      </c>
      <c r="C3477" t="s">
        <v>164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685</v>
      </c>
      <c r="B3478">
        <v>2014</v>
      </c>
      <c r="C3478" t="s">
        <v>164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685</v>
      </c>
      <c r="B3479">
        <v>2014</v>
      </c>
      <c r="C3479" t="s">
        <v>164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685</v>
      </c>
      <c r="B3480">
        <v>2014</v>
      </c>
      <c r="C3480" t="s">
        <v>164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686</v>
      </c>
      <c r="B3481">
        <v>2014</v>
      </c>
      <c r="C3481" t="s">
        <v>164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686</v>
      </c>
      <c r="B3482">
        <v>2014</v>
      </c>
      <c r="C3482" t="s">
        <v>164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686</v>
      </c>
      <c r="B3483">
        <v>2014</v>
      </c>
      <c r="C3483" t="s">
        <v>164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686</v>
      </c>
      <c r="B3484">
        <v>2014</v>
      </c>
      <c r="C3484" t="s">
        <v>164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686</v>
      </c>
      <c r="B3485">
        <v>2014</v>
      </c>
      <c r="C3485" t="s">
        <v>164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686</v>
      </c>
      <c r="B3486">
        <v>2014</v>
      </c>
      <c r="C3486" t="s">
        <v>164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686</v>
      </c>
      <c r="B3487">
        <v>2014</v>
      </c>
      <c r="C3487" t="s">
        <v>164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687</v>
      </c>
      <c r="B3488">
        <v>2014</v>
      </c>
      <c r="C3488" t="s">
        <v>164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687</v>
      </c>
      <c r="B3489">
        <v>2014</v>
      </c>
      <c r="C3489" t="s">
        <v>164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687</v>
      </c>
      <c r="B3490">
        <v>2014</v>
      </c>
      <c r="C3490" t="s">
        <v>164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687</v>
      </c>
      <c r="B3491">
        <v>2014</v>
      </c>
      <c r="C3491" t="s">
        <v>164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687</v>
      </c>
      <c r="B3492">
        <v>2014</v>
      </c>
      <c r="C3492" t="s">
        <v>164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687</v>
      </c>
      <c r="B3493">
        <v>2014</v>
      </c>
      <c r="C3493" t="s">
        <v>164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687</v>
      </c>
      <c r="B3494">
        <v>2014</v>
      </c>
      <c r="C3494" t="s">
        <v>164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688</v>
      </c>
      <c r="B3495">
        <v>2014</v>
      </c>
      <c r="C3495" t="s">
        <v>164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688</v>
      </c>
      <c r="B3496">
        <v>2014</v>
      </c>
      <c r="C3496" t="s">
        <v>164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688</v>
      </c>
      <c r="B3497">
        <v>2014</v>
      </c>
      <c r="C3497" t="s">
        <v>164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688</v>
      </c>
      <c r="B3498">
        <v>2014</v>
      </c>
      <c r="C3498" t="s">
        <v>164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688</v>
      </c>
      <c r="B3499">
        <v>2014</v>
      </c>
      <c r="C3499" t="s">
        <v>164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688</v>
      </c>
      <c r="B3500">
        <v>2014</v>
      </c>
      <c r="C3500" t="s">
        <v>164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688</v>
      </c>
      <c r="B3501">
        <v>2014</v>
      </c>
      <c r="C3501" t="s">
        <v>164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689</v>
      </c>
      <c r="B3502">
        <v>2014</v>
      </c>
      <c r="C3502" t="s">
        <v>164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689</v>
      </c>
      <c r="B3503">
        <v>2014</v>
      </c>
      <c r="C3503" t="s">
        <v>164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689</v>
      </c>
      <c r="B3504">
        <v>2014</v>
      </c>
      <c r="C3504" t="s">
        <v>164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689</v>
      </c>
      <c r="B3505">
        <v>2014</v>
      </c>
      <c r="C3505" t="s">
        <v>164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689</v>
      </c>
      <c r="B3506">
        <v>2014</v>
      </c>
      <c r="C3506" t="s">
        <v>164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689</v>
      </c>
      <c r="B3507">
        <v>2014</v>
      </c>
      <c r="C3507" t="s">
        <v>164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689</v>
      </c>
      <c r="B3508">
        <v>2014</v>
      </c>
      <c r="C3508" t="s">
        <v>164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690</v>
      </c>
      <c r="B3509">
        <v>2014</v>
      </c>
      <c r="C3509" t="s">
        <v>164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690</v>
      </c>
      <c r="B3510">
        <v>2014</v>
      </c>
      <c r="C3510" t="s">
        <v>164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690</v>
      </c>
      <c r="B3511">
        <v>2014</v>
      </c>
      <c r="C3511" t="s">
        <v>164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690</v>
      </c>
      <c r="B3512">
        <v>2014</v>
      </c>
      <c r="C3512" t="s">
        <v>164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690</v>
      </c>
      <c r="B3513">
        <v>2014</v>
      </c>
      <c r="C3513" t="s">
        <v>164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690</v>
      </c>
      <c r="B3514">
        <v>2014</v>
      </c>
      <c r="C3514" t="s">
        <v>164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690</v>
      </c>
      <c r="B3515">
        <v>2014</v>
      </c>
      <c r="C3515" t="s">
        <v>164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691</v>
      </c>
      <c r="B3516">
        <v>2014</v>
      </c>
      <c r="C3516" t="s">
        <v>164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691</v>
      </c>
      <c r="B3517">
        <v>2014</v>
      </c>
      <c r="C3517" t="s">
        <v>164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691</v>
      </c>
      <c r="B3518">
        <v>2014</v>
      </c>
      <c r="C3518" t="s">
        <v>164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691</v>
      </c>
      <c r="B3519">
        <v>2014</v>
      </c>
      <c r="C3519" t="s">
        <v>164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691</v>
      </c>
      <c r="B3520">
        <v>2014</v>
      </c>
      <c r="C3520" t="s">
        <v>164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691</v>
      </c>
      <c r="B3521">
        <v>2014</v>
      </c>
      <c r="C3521" t="s">
        <v>164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691</v>
      </c>
      <c r="B3522">
        <v>2014</v>
      </c>
      <c r="C3522" t="s">
        <v>164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692</v>
      </c>
      <c r="B3523">
        <v>2014</v>
      </c>
      <c r="C3523" t="s">
        <v>164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692</v>
      </c>
      <c r="B3524">
        <v>2014</v>
      </c>
      <c r="C3524" t="s">
        <v>164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692</v>
      </c>
      <c r="B3525">
        <v>2014</v>
      </c>
      <c r="C3525" t="s">
        <v>164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692</v>
      </c>
      <c r="B3526">
        <v>2014</v>
      </c>
      <c r="C3526" t="s">
        <v>164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692</v>
      </c>
      <c r="B3527">
        <v>2014</v>
      </c>
      <c r="C3527" t="s">
        <v>164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692</v>
      </c>
      <c r="B3528">
        <v>2014</v>
      </c>
      <c r="C3528" t="s">
        <v>164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692</v>
      </c>
      <c r="B3529">
        <v>2014</v>
      </c>
      <c r="C3529" t="s">
        <v>164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693</v>
      </c>
      <c r="B3530">
        <v>2014</v>
      </c>
      <c r="C3530" t="s">
        <v>164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693</v>
      </c>
      <c r="B3531">
        <v>2014</v>
      </c>
      <c r="C3531" t="s">
        <v>164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693</v>
      </c>
      <c r="B3532">
        <v>2014</v>
      </c>
      <c r="C3532" t="s">
        <v>164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693</v>
      </c>
      <c r="B3533">
        <v>2014</v>
      </c>
      <c r="C3533" t="s">
        <v>164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693</v>
      </c>
      <c r="B3534">
        <v>2014</v>
      </c>
      <c r="C3534" t="s">
        <v>164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693</v>
      </c>
      <c r="B3535">
        <v>2014</v>
      </c>
      <c r="C3535" t="s">
        <v>164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693</v>
      </c>
      <c r="B3536">
        <v>2014</v>
      </c>
      <c r="C3536" t="s">
        <v>164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694</v>
      </c>
      <c r="B3537">
        <v>2014</v>
      </c>
      <c r="C3537" t="s">
        <v>164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694</v>
      </c>
      <c r="B3538">
        <v>2014</v>
      </c>
      <c r="C3538" t="s">
        <v>164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694</v>
      </c>
      <c r="B3539">
        <v>2014</v>
      </c>
      <c r="C3539" t="s">
        <v>164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694</v>
      </c>
      <c r="B3540">
        <v>2014</v>
      </c>
      <c r="C3540" t="s">
        <v>164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694</v>
      </c>
      <c r="B3541">
        <v>2014</v>
      </c>
      <c r="C3541" t="s">
        <v>164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694</v>
      </c>
      <c r="B3542">
        <v>2014</v>
      </c>
      <c r="C3542" t="s">
        <v>164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694</v>
      </c>
      <c r="B3543">
        <v>2014</v>
      </c>
      <c r="C3543" t="s">
        <v>164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695</v>
      </c>
      <c r="B3544">
        <v>2014</v>
      </c>
      <c r="C3544" t="s">
        <v>164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695</v>
      </c>
      <c r="B3545">
        <v>2014</v>
      </c>
      <c r="C3545" t="s">
        <v>164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695</v>
      </c>
      <c r="B3546">
        <v>2014</v>
      </c>
      <c r="C3546" t="s">
        <v>164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695</v>
      </c>
      <c r="B3547">
        <v>2014</v>
      </c>
      <c r="C3547" t="s">
        <v>164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695</v>
      </c>
      <c r="B3548">
        <v>2014</v>
      </c>
      <c r="C3548" t="s">
        <v>164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695</v>
      </c>
      <c r="B3549">
        <v>2014</v>
      </c>
      <c r="C3549" t="s">
        <v>164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695</v>
      </c>
      <c r="B3550">
        <v>2014</v>
      </c>
      <c r="C3550" t="s">
        <v>164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696</v>
      </c>
      <c r="B3551">
        <v>2014</v>
      </c>
      <c r="C3551" t="s">
        <v>164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696</v>
      </c>
      <c r="B3552">
        <v>2014</v>
      </c>
      <c r="C3552" t="s">
        <v>164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696</v>
      </c>
      <c r="B3553">
        <v>2014</v>
      </c>
      <c r="C3553" t="s">
        <v>164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696</v>
      </c>
      <c r="B3554">
        <v>2014</v>
      </c>
      <c r="C3554" t="s">
        <v>164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696</v>
      </c>
      <c r="B3555">
        <v>2014</v>
      </c>
      <c r="C3555" t="s">
        <v>164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696</v>
      </c>
      <c r="B3556">
        <v>2014</v>
      </c>
      <c r="C3556" t="s">
        <v>164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696</v>
      </c>
      <c r="B3557">
        <v>2014</v>
      </c>
      <c r="C3557" t="s">
        <v>164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697</v>
      </c>
      <c r="B3558">
        <v>2014</v>
      </c>
      <c r="C3558" t="s">
        <v>164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697</v>
      </c>
      <c r="B3559">
        <v>2014</v>
      </c>
      <c r="C3559" t="s">
        <v>164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697</v>
      </c>
      <c r="B3560">
        <v>2014</v>
      </c>
      <c r="C3560" t="s">
        <v>164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697</v>
      </c>
      <c r="B3561">
        <v>2014</v>
      </c>
      <c r="C3561" t="s">
        <v>164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697</v>
      </c>
      <c r="B3562">
        <v>2014</v>
      </c>
      <c r="C3562" t="s">
        <v>164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697</v>
      </c>
      <c r="B3563">
        <v>2014</v>
      </c>
      <c r="C3563" t="s">
        <v>164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697</v>
      </c>
      <c r="B3564">
        <v>2014</v>
      </c>
      <c r="C3564" t="s">
        <v>164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698</v>
      </c>
      <c r="B3565">
        <v>2014</v>
      </c>
      <c r="C3565" t="s">
        <v>164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698</v>
      </c>
      <c r="B3566">
        <v>2014</v>
      </c>
      <c r="C3566" t="s">
        <v>164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698</v>
      </c>
      <c r="B3567">
        <v>2014</v>
      </c>
      <c r="C3567" t="s">
        <v>164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698</v>
      </c>
      <c r="B3568">
        <v>2014</v>
      </c>
      <c r="C3568" t="s">
        <v>164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698</v>
      </c>
      <c r="B3569">
        <v>2014</v>
      </c>
      <c r="C3569" t="s">
        <v>164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698</v>
      </c>
      <c r="B3570">
        <v>2014</v>
      </c>
      <c r="C3570" t="s">
        <v>164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698</v>
      </c>
      <c r="B3571">
        <v>2014</v>
      </c>
      <c r="C3571" t="s">
        <v>164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639</v>
      </c>
      <c r="B3572">
        <v>2015</v>
      </c>
      <c r="C3572" t="s">
        <v>164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639</v>
      </c>
      <c r="B3573">
        <v>2015</v>
      </c>
      <c r="C3573" t="s">
        <v>164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639</v>
      </c>
      <c r="B3574">
        <v>2015</v>
      </c>
      <c r="C3574" t="s">
        <v>164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639</v>
      </c>
      <c r="B3575">
        <v>2015</v>
      </c>
      <c r="C3575" t="s">
        <v>164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639</v>
      </c>
      <c r="B3576">
        <v>2015</v>
      </c>
      <c r="C3576" t="s">
        <v>164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639</v>
      </c>
      <c r="B3577">
        <v>2015</v>
      </c>
      <c r="C3577" t="s">
        <v>164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639</v>
      </c>
      <c r="B3578">
        <v>2015</v>
      </c>
      <c r="C3578" t="s">
        <v>164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647</v>
      </c>
      <c r="B3579">
        <v>2015</v>
      </c>
      <c r="C3579" t="s">
        <v>164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647</v>
      </c>
      <c r="B3580">
        <v>2015</v>
      </c>
      <c r="C3580" t="s">
        <v>164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647</v>
      </c>
      <c r="B3581">
        <v>2015</v>
      </c>
      <c r="C3581" t="s">
        <v>164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647</v>
      </c>
      <c r="B3582">
        <v>2015</v>
      </c>
      <c r="C3582" t="s">
        <v>164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647</v>
      </c>
      <c r="B3583">
        <v>2015</v>
      </c>
      <c r="C3583" t="s">
        <v>164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647</v>
      </c>
      <c r="B3584">
        <v>2015</v>
      </c>
      <c r="C3584" t="s">
        <v>164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647</v>
      </c>
      <c r="B3585">
        <v>2015</v>
      </c>
      <c r="C3585" t="s">
        <v>164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649</v>
      </c>
      <c r="B3586">
        <v>2015</v>
      </c>
      <c r="C3586" t="s">
        <v>164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649</v>
      </c>
      <c r="B3587">
        <v>2015</v>
      </c>
      <c r="C3587" t="s">
        <v>164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649</v>
      </c>
      <c r="B3588">
        <v>2015</v>
      </c>
      <c r="C3588" t="s">
        <v>164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649</v>
      </c>
      <c r="B3589">
        <v>2015</v>
      </c>
      <c r="C3589" t="s">
        <v>164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649</v>
      </c>
      <c r="B3590">
        <v>2015</v>
      </c>
      <c r="C3590" t="s">
        <v>164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649</v>
      </c>
      <c r="B3591">
        <v>2015</v>
      </c>
      <c r="C3591" t="s">
        <v>164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649</v>
      </c>
      <c r="B3592">
        <v>2015</v>
      </c>
      <c r="C3592" t="s">
        <v>164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651</v>
      </c>
      <c r="B3593">
        <v>2015</v>
      </c>
      <c r="C3593" t="s">
        <v>164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651</v>
      </c>
      <c r="B3594">
        <v>2015</v>
      </c>
      <c r="C3594" t="s">
        <v>164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651</v>
      </c>
      <c r="B3595">
        <v>2015</v>
      </c>
      <c r="C3595" t="s">
        <v>164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651</v>
      </c>
      <c r="B3596">
        <v>2015</v>
      </c>
      <c r="C3596" t="s">
        <v>164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651</v>
      </c>
      <c r="B3597">
        <v>2015</v>
      </c>
      <c r="C3597" t="s">
        <v>164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651</v>
      </c>
      <c r="B3598">
        <v>2015</v>
      </c>
      <c r="C3598" t="s">
        <v>164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651</v>
      </c>
      <c r="B3599">
        <v>2015</v>
      </c>
      <c r="C3599" t="s">
        <v>164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652</v>
      </c>
      <c r="B3600">
        <v>2015</v>
      </c>
      <c r="C3600" t="s">
        <v>164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652</v>
      </c>
      <c r="B3601">
        <v>2015</v>
      </c>
      <c r="C3601" t="s">
        <v>164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652</v>
      </c>
      <c r="B3602">
        <v>2015</v>
      </c>
      <c r="C3602" t="s">
        <v>164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652</v>
      </c>
      <c r="B3603">
        <v>2015</v>
      </c>
      <c r="C3603" t="s">
        <v>164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652</v>
      </c>
      <c r="B3604">
        <v>2015</v>
      </c>
      <c r="C3604" t="s">
        <v>164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652</v>
      </c>
      <c r="B3605">
        <v>2015</v>
      </c>
      <c r="C3605" t="s">
        <v>164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652</v>
      </c>
      <c r="B3606">
        <v>2015</v>
      </c>
      <c r="C3606" t="s">
        <v>164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653</v>
      </c>
      <c r="B3607">
        <v>2015</v>
      </c>
      <c r="C3607" t="s">
        <v>164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653</v>
      </c>
      <c r="B3608">
        <v>2015</v>
      </c>
      <c r="C3608" t="s">
        <v>164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653</v>
      </c>
      <c r="B3609">
        <v>2015</v>
      </c>
      <c r="C3609" t="s">
        <v>164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653</v>
      </c>
      <c r="B3610">
        <v>2015</v>
      </c>
      <c r="C3610" t="s">
        <v>164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653</v>
      </c>
      <c r="B3611">
        <v>2015</v>
      </c>
      <c r="C3611" t="s">
        <v>164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653</v>
      </c>
      <c r="B3612">
        <v>2015</v>
      </c>
      <c r="C3612" t="s">
        <v>164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653</v>
      </c>
      <c r="B3613">
        <v>2015</v>
      </c>
      <c r="C3613" t="s">
        <v>164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654</v>
      </c>
      <c r="B3614">
        <v>2015</v>
      </c>
      <c r="C3614" t="s">
        <v>164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654</v>
      </c>
      <c r="B3615">
        <v>2015</v>
      </c>
      <c r="C3615" t="s">
        <v>164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654</v>
      </c>
      <c r="B3616">
        <v>2015</v>
      </c>
      <c r="C3616" t="s">
        <v>164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654</v>
      </c>
      <c r="B3617">
        <v>2015</v>
      </c>
      <c r="C3617" t="s">
        <v>164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654</v>
      </c>
      <c r="B3618">
        <v>2015</v>
      </c>
      <c r="C3618" t="s">
        <v>164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654</v>
      </c>
      <c r="B3619">
        <v>2015</v>
      </c>
      <c r="C3619" t="s">
        <v>164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654</v>
      </c>
      <c r="B3620">
        <v>2015</v>
      </c>
      <c r="C3620" t="s">
        <v>164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655</v>
      </c>
      <c r="B3621">
        <v>2015</v>
      </c>
      <c r="C3621" t="s">
        <v>164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655</v>
      </c>
      <c r="B3622">
        <v>2015</v>
      </c>
      <c r="C3622" t="s">
        <v>164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655</v>
      </c>
      <c r="B3623">
        <v>2015</v>
      </c>
      <c r="C3623" t="s">
        <v>164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655</v>
      </c>
      <c r="B3624">
        <v>2015</v>
      </c>
      <c r="C3624" t="s">
        <v>164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655</v>
      </c>
      <c r="B3625">
        <v>2015</v>
      </c>
      <c r="C3625" t="s">
        <v>164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655</v>
      </c>
      <c r="B3626">
        <v>2015</v>
      </c>
      <c r="C3626" t="s">
        <v>164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655</v>
      </c>
      <c r="B3627">
        <v>2015</v>
      </c>
      <c r="C3627" t="s">
        <v>164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656</v>
      </c>
      <c r="B3628">
        <v>2015</v>
      </c>
      <c r="C3628" t="s">
        <v>164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656</v>
      </c>
      <c r="B3629">
        <v>2015</v>
      </c>
      <c r="C3629" t="s">
        <v>164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656</v>
      </c>
      <c r="B3630">
        <v>2015</v>
      </c>
      <c r="C3630" t="s">
        <v>164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656</v>
      </c>
      <c r="B3631">
        <v>2015</v>
      </c>
      <c r="C3631" t="s">
        <v>164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656</v>
      </c>
      <c r="B3632">
        <v>2015</v>
      </c>
      <c r="C3632" t="s">
        <v>164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656</v>
      </c>
      <c r="B3633">
        <v>2015</v>
      </c>
      <c r="C3633" t="s">
        <v>164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656</v>
      </c>
      <c r="B3634">
        <v>2015</v>
      </c>
      <c r="C3634" t="s">
        <v>164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657</v>
      </c>
      <c r="B3635">
        <v>2015</v>
      </c>
      <c r="C3635" t="s">
        <v>164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657</v>
      </c>
      <c r="B3636">
        <v>2015</v>
      </c>
      <c r="C3636" t="s">
        <v>164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657</v>
      </c>
      <c r="B3637">
        <v>2015</v>
      </c>
      <c r="C3637" t="s">
        <v>164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657</v>
      </c>
      <c r="B3638">
        <v>2015</v>
      </c>
      <c r="C3638" t="s">
        <v>164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657</v>
      </c>
      <c r="B3639">
        <v>2015</v>
      </c>
      <c r="C3639" t="s">
        <v>164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657</v>
      </c>
      <c r="B3640">
        <v>2015</v>
      </c>
      <c r="C3640" t="s">
        <v>164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657</v>
      </c>
      <c r="B3641">
        <v>2015</v>
      </c>
      <c r="C3641" t="s">
        <v>164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658</v>
      </c>
      <c r="B3642">
        <v>2015</v>
      </c>
      <c r="C3642" t="s">
        <v>164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658</v>
      </c>
      <c r="B3643">
        <v>2015</v>
      </c>
      <c r="C3643" t="s">
        <v>164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658</v>
      </c>
      <c r="B3644">
        <v>2015</v>
      </c>
      <c r="C3644" t="s">
        <v>164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658</v>
      </c>
      <c r="B3645">
        <v>2015</v>
      </c>
      <c r="C3645" t="s">
        <v>164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658</v>
      </c>
      <c r="B3646">
        <v>2015</v>
      </c>
      <c r="C3646" t="s">
        <v>164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658</v>
      </c>
      <c r="B3647">
        <v>2015</v>
      </c>
      <c r="C3647" t="s">
        <v>164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658</v>
      </c>
      <c r="B3648">
        <v>2015</v>
      </c>
      <c r="C3648" t="s">
        <v>164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659</v>
      </c>
      <c r="B3649">
        <v>2015</v>
      </c>
      <c r="C3649" t="s">
        <v>164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659</v>
      </c>
      <c r="B3650">
        <v>2015</v>
      </c>
      <c r="C3650" t="s">
        <v>164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659</v>
      </c>
      <c r="B3651">
        <v>2015</v>
      </c>
      <c r="C3651" t="s">
        <v>164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659</v>
      </c>
      <c r="B3652">
        <v>2015</v>
      </c>
      <c r="C3652" t="s">
        <v>164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659</v>
      </c>
      <c r="B3653">
        <v>2015</v>
      </c>
      <c r="C3653" t="s">
        <v>164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659</v>
      </c>
      <c r="B3654">
        <v>2015</v>
      </c>
      <c r="C3654" t="s">
        <v>164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659</v>
      </c>
      <c r="B3655">
        <v>2015</v>
      </c>
      <c r="C3655" t="s">
        <v>164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660</v>
      </c>
      <c r="B3656">
        <v>2015</v>
      </c>
      <c r="C3656" t="s">
        <v>164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660</v>
      </c>
      <c r="B3657">
        <v>2015</v>
      </c>
      <c r="C3657" t="s">
        <v>164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660</v>
      </c>
      <c r="B3658">
        <v>2015</v>
      </c>
      <c r="C3658" t="s">
        <v>164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660</v>
      </c>
      <c r="B3659">
        <v>2015</v>
      </c>
      <c r="C3659" t="s">
        <v>164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660</v>
      </c>
      <c r="B3660">
        <v>2015</v>
      </c>
      <c r="C3660" t="s">
        <v>164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660</v>
      </c>
      <c r="B3661">
        <v>2015</v>
      </c>
      <c r="C3661" t="s">
        <v>164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660</v>
      </c>
      <c r="B3662">
        <v>2015</v>
      </c>
      <c r="C3662" t="s">
        <v>164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661</v>
      </c>
      <c r="B3663">
        <v>2015</v>
      </c>
      <c r="C3663" t="s">
        <v>164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661</v>
      </c>
      <c r="B3664">
        <v>2015</v>
      </c>
      <c r="C3664" t="s">
        <v>164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661</v>
      </c>
      <c r="B3665">
        <v>2015</v>
      </c>
      <c r="C3665" t="s">
        <v>164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661</v>
      </c>
      <c r="B3666">
        <v>2015</v>
      </c>
      <c r="C3666" t="s">
        <v>164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661</v>
      </c>
      <c r="B3667">
        <v>2015</v>
      </c>
      <c r="C3667" t="s">
        <v>164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661</v>
      </c>
      <c r="B3668">
        <v>2015</v>
      </c>
      <c r="C3668" t="s">
        <v>164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661</v>
      </c>
      <c r="B3669">
        <v>2015</v>
      </c>
      <c r="C3669" t="s">
        <v>164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662</v>
      </c>
      <c r="B3670">
        <v>2015</v>
      </c>
      <c r="C3670" t="s">
        <v>164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662</v>
      </c>
      <c r="B3671">
        <v>2015</v>
      </c>
      <c r="C3671" t="s">
        <v>164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662</v>
      </c>
      <c r="B3672">
        <v>2015</v>
      </c>
      <c r="C3672" t="s">
        <v>164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662</v>
      </c>
      <c r="B3673">
        <v>2015</v>
      </c>
      <c r="C3673" t="s">
        <v>164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662</v>
      </c>
      <c r="B3674">
        <v>2015</v>
      </c>
      <c r="C3674" t="s">
        <v>164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662</v>
      </c>
      <c r="B3675">
        <v>2015</v>
      </c>
      <c r="C3675" t="s">
        <v>164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662</v>
      </c>
      <c r="B3676">
        <v>2015</v>
      </c>
      <c r="C3676" t="s">
        <v>164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663</v>
      </c>
      <c r="B3677">
        <v>2015</v>
      </c>
      <c r="C3677" t="s">
        <v>164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663</v>
      </c>
      <c r="B3678">
        <v>2015</v>
      </c>
      <c r="C3678" t="s">
        <v>164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663</v>
      </c>
      <c r="B3679">
        <v>2015</v>
      </c>
      <c r="C3679" t="s">
        <v>164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663</v>
      </c>
      <c r="B3680">
        <v>2015</v>
      </c>
      <c r="C3680" t="s">
        <v>164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663</v>
      </c>
      <c r="B3681">
        <v>2015</v>
      </c>
      <c r="C3681" t="s">
        <v>164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663</v>
      </c>
      <c r="B3682">
        <v>2015</v>
      </c>
      <c r="C3682" t="s">
        <v>164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663</v>
      </c>
      <c r="B3683">
        <v>2015</v>
      </c>
      <c r="C3683" t="s">
        <v>164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664</v>
      </c>
      <c r="B3684">
        <v>2015</v>
      </c>
      <c r="C3684" t="s">
        <v>164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664</v>
      </c>
      <c r="B3685">
        <v>2015</v>
      </c>
      <c r="C3685" t="s">
        <v>164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664</v>
      </c>
      <c r="B3686">
        <v>2015</v>
      </c>
      <c r="C3686" t="s">
        <v>164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664</v>
      </c>
      <c r="B3687">
        <v>2015</v>
      </c>
      <c r="C3687" t="s">
        <v>164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664</v>
      </c>
      <c r="B3688">
        <v>2015</v>
      </c>
      <c r="C3688" t="s">
        <v>164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664</v>
      </c>
      <c r="B3689">
        <v>2015</v>
      </c>
      <c r="C3689" t="s">
        <v>164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664</v>
      </c>
      <c r="B3690">
        <v>2015</v>
      </c>
      <c r="C3690" t="s">
        <v>164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665</v>
      </c>
      <c r="B3691">
        <v>2015</v>
      </c>
      <c r="C3691" t="s">
        <v>164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665</v>
      </c>
      <c r="B3692">
        <v>2015</v>
      </c>
      <c r="C3692" t="s">
        <v>164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665</v>
      </c>
      <c r="B3693">
        <v>2015</v>
      </c>
      <c r="C3693" t="s">
        <v>164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665</v>
      </c>
      <c r="B3694">
        <v>2015</v>
      </c>
      <c r="C3694" t="s">
        <v>164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665</v>
      </c>
      <c r="B3695">
        <v>2015</v>
      </c>
      <c r="C3695" t="s">
        <v>164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665</v>
      </c>
      <c r="B3696">
        <v>2015</v>
      </c>
      <c r="C3696" t="s">
        <v>164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665</v>
      </c>
      <c r="B3697">
        <v>2015</v>
      </c>
      <c r="C3697" t="s">
        <v>164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666</v>
      </c>
      <c r="B3698">
        <v>2015</v>
      </c>
      <c r="C3698" t="s">
        <v>164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666</v>
      </c>
      <c r="B3699">
        <v>2015</v>
      </c>
      <c r="C3699" t="s">
        <v>164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666</v>
      </c>
      <c r="B3700">
        <v>2015</v>
      </c>
      <c r="C3700" t="s">
        <v>164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666</v>
      </c>
      <c r="B3701">
        <v>2015</v>
      </c>
      <c r="C3701" t="s">
        <v>164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666</v>
      </c>
      <c r="B3702">
        <v>2015</v>
      </c>
      <c r="C3702" t="s">
        <v>164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666</v>
      </c>
      <c r="B3703">
        <v>2015</v>
      </c>
      <c r="C3703" t="s">
        <v>164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666</v>
      </c>
      <c r="B3704">
        <v>2015</v>
      </c>
      <c r="C3704" t="s">
        <v>164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667</v>
      </c>
      <c r="B3705">
        <v>2015</v>
      </c>
      <c r="C3705" t="s">
        <v>164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667</v>
      </c>
      <c r="B3706">
        <v>2015</v>
      </c>
      <c r="C3706" t="s">
        <v>164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667</v>
      </c>
      <c r="B3707">
        <v>2015</v>
      </c>
      <c r="C3707" t="s">
        <v>164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667</v>
      </c>
      <c r="B3708">
        <v>2015</v>
      </c>
      <c r="C3708" t="s">
        <v>164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667</v>
      </c>
      <c r="B3709">
        <v>2015</v>
      </c>
      <c r="C3709" t="s">
        <v>164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667</v>
      </c>
      <c r="B3710">
        <v>2015</v>
      </c>
      <c r="C3710" t="s">
        <v>164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667</v>
      </c>
      <c r="B3711">
        <v>2015</v>
      </c>
      <c r="C3711" t="s">
        <v>164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668</v>
      </c>
      <c r="B3712">
        <v>2015</v>
      </c>
      <c r="C3712" t="s">
        <v>164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668</v>
      </c>
      <c r="B3713">
        <v>2015</v>
      </c>
      <c r="C3713" t="s">
        <v>164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668</v>
      </c>
      <c r="B3714">
        <v>2015</v>
      </c>
      <c r="C3714" t="s">
        <v>164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668</v>
      </c>
      <c r="B3715">
        <v>2015</v>
      </c>
      <c r="C3715" t="s">
        <v>164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668</v>
      </c>
      <c r="B3716">
        <v>2015</v>
      </c>
      <c r="C3716" t="s">
        <v>164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668</v>
      </c>
      <c r="B3717">
        <v>2015</v>
      </c>
      <c r="C3717" t="s">
        <v>164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668</v>
      </c>
      <c r="B3718">
        <v>2015</v>
      </c>
      <c r="C3718" t="s">
        <v>164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669</v>
      </c>
      <c r="B3719">
        <v>2015</v>
      </c>
      <c r="C3719" t="s">
        <v>164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669</v>
      </c>
      <c r="B3720">
        <v>2015</v>
      </c>
      <c r="C3720" t="s">
        <v>164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669</v>
      </c>
      <c r="B3721">
        <v>2015</v>
      </c>
      <c r="C3721" t="s">
        <v>164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669</v>
      </c>
      <c r="B3722">
        <v>2015</v>
      </c>
      <c r="C3722" t="s">
        <v>164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669</v>
      </c>
      <c r="B3723">
        <v>2015</v>
      </c>
      <c r="C3723" t="s">
        <v>164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669</v>
      </c>
      <c r="B3724">
        <v>2015</v>
      </c>
      <c r="C3724" t="s">
        <v>164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669</v>
      </c>
      <c r="B3725">
        <v>2015</v>
      </c>
      <c r="C3725" t="s">
        <v>164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670</v>
      </c>
      <c r="B3726">
        <v>2015</v>
      </c>
      <c r="C3726" t="s">
        <v>164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670</v>
      </c>
      <c r="B3727">
        <v>2015</v>
      </c>
      <c r="C3727" t="s">
        <v>164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670</v>
      </c>
      <c r="B3728">
        <v>2015</v>
      </c>
      <c r="C3728" t="s">
        <v>164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670</v>
      </c>
      <c r="B3729">
        <v>2015</v>
      </c>
      <c r="C3729" t="s">
        <v>164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670</v>
      </c>
      <c r="B3730">
        <v>2015</v>
      </c>
      <c r="C3730" t="s">
        <v>164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670</v>
      </c>
      <c r="B3731">
        <v>2015</v>
      </c>
      <c r="C3731" t="s">
        <v>164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670</v>
      </c>
      <c r="B3732">
        <v>2015</v>
      </c>
      <c r="C3732" t="s">
        <v>164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671</v>
      </c>
      <c r="B3733">
        <v>2015</v>
      </c>
      <c r="C3733" t="s">
        <v>164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671</v>
      </c>
      <c r="B3734">
        <v>2015</v>
      </c>
      <c r="C3734" t="s">
        <v>164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671</v>
      </c>
      <c r="B3735">
        <v>2015</v>
      </c>
      <c r="C3735" t="s">
        <v>164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671</v>
      </c>
      <c r="B3736">
        <v>2015</v>
      </c>
      <c r="C3736" t="s">
        <v>164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671</v>
      </c>
      <c r="B3737">
        <v>2015</v>
      </c>
      <c r="C3737" t="s">
        <v>164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671</v>
      </c>
      <c r="B3738">
        <v>2015</v>
      </c>
      <c r="C3738" t="s">
        <v>164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671</v>
      </c>
      <c r="B3739">
        <v>2015</v>
      </c>
      <c r="C3739" t="s">
        <v>164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672</v>
      </c>
      <c r="B3740">
        <v>2015</v>
      </c>
      <c r="C3740" t="s">
        <v>164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672</v>
      </c>
      <c r="B3741">
        <v>2015</v>
      </c>
      <c r="C3741" t="s">
        <v>164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672</v>
      </c>
      <c r="B3742">
        <v>2015</v>
      </c>
      <c r="C3742" t="s">
        <v>164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672</v>
      </c>
      <c r="B3743">
        <v>2015</v>
      </c>
      <c r="C3743" t="s">
        <v>164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672</v>
      </c>
      <c r="B3744">
        <v>2015</v>
      </c>
      <c r="C3744" t="s">
        <v>164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672</v>
      </c>
      <c r="B3745">
        <v>2015</v>
      </c>
      <c r="C3745" t="s">
        <v>164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672</v>
      </c>
      <c r="B3746">
        <v>2015</v>
      </c>
      <c r="C3746" t="s">
        <v>164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673</v>
      </c>
      <c r="B3747">
        <v>2015</v>
      </c>
      <c r="C3747" t="s">
        <v>164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673</v>
      </c>
      <c r="B3748">
        <v>2015</v>
      </c>
      <c r="C3748" t="s">
        <v>164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673</v>
      </c>
      <c r="B3749">
        <v>2015</v>
      </c>
      <c r="C3749" t="s">
        <v>164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673</v>
      </c>
      <c r="B3750">
        <v>2015</v>
      </c>
      <c r="C3750" t="s">
        <v>164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673</v>
      </c>
      <c r="B3751">
        <v>2015</v>
      </c>
      <c r="C3751" t="s">
        <v>164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673</v>
      </c>
      <c r="B3752">
        <v>2015</v>
      </c>
      <c r="C3752" t="s">
        <v>164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673</v>
      </c>
      <c r="B3753">
        <v>2015</v>
      </c>
      <c r="C3753" t="s">
        <v>164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74</v>
      </c>
      <c r="B3754">
        <v>2015</v>
      </c>
      <c r="C3754" t="s">
        <v>164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74</v>
      </c>
      <c r="B3755">
        <v>2015</v>
      </c>
      <c r="C3755" t="s">
        <v>164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74</v>
      </c>
      <c r="B3756">
        <v>2015</v>
      </c>
      <c r="C3756" t="s">
        <v>164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74</v>
      </c>
      <c r="B3757">
        <v>2015</v>
      </c>
      <c r="C3757" t="s">
        <v>164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74</v>
      </c>
      <c r="B3758">
        <v>2015</v>
      </c>
      <c r="C3758" t="s">
        <v>164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74</v>
      </c>
      <c r="B3759">
        <v>2015</v>
      </c>
      <c r="C3759" t="s">
        <v>164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74</v>
      </c>
      <c r="B3760">
        <v>2015</v>
      </c>
      <c r="C3760" t="s">
        <v>164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75</v>
      </c>
      <c r="B3761">
        <v>2015</v>
      </c>
      <c r="C3761" t="s">
        <v>164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75</v>
      </c>
      <c r="B3762">
        <v>2015</v>
      </c>
      <c r="C3762" t="s">
        <v>164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75</v>
      </c>
      <c r="B3763">
        <v>2015</v>
      </c>
      <c r="C3763" t="s">
        <v>164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75</v>
      </c>
      <c r="B3764">
        <v>2015</v>
      </c>
      <c r="C3764" t="s">
        <v>164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75</v>
      </c>
      <c r="B3765">
        <v>2015</v>
      </c>
      <c r="C3765" t="s">
        <v>164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75</v>
      </c>
      <c r="B3766">
        <v>2015</v>
      </c>
      <c r="C3766" t="s">
        <v>164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75</v>
      </c>
      <c r="B3767">
        <v>2015</v>
      </c>
      <c r="C3767" t="s">
        <v>164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76</v>
      </c>
      <c r="B3768">
        <v>2015</v>
      </c>
      <c r="C3768" t="s">
        <v>164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76</v>
      </c>
      <c r="B3769">
        <v>2015</v>
      </c>
      <c r="C3769" t="s">
        <v>164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76</v>
      </c>
      <c r="B3770">
        <v>2015</v>
      </c>
      <c r="C3770" t="s">
        <v>164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76</v>
      </c>
      <c r="B3771">
        <v>2015</v>
      </c>
      <c r="C3771" t="s">
        <v>164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76</v>
      </c>
      <c r="B3772">
        <v>2015</v>
      </c>
      <c r="C3772" t="s">
        <v>164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76</v>
      </c>
      <c r="B3773">
        <v>2015</v>
      </c>
      <c r="C3773" t="s">
        <v>164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76</v>
      </c>
      <c r="B3774">
        <v>2015</v>
      </c>
      <c r="C3774" t="s">
        <v>164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77</v>
      </c>
      <c r="B3775">
        <v>2015</v>
      </c>
      <c r="C3775" t="s">
        <v>164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77</v>
      </c>
      <c r="B3776">
        <v>2015</v>
      </c>
      <c r="C3776" t="s">
        <v>164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77</v>
      </c>
      <c r="B3777">
        <v>2015</v>
      </c>
      <c r="C3777" t="s">
        <v>164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77</v>
      </c>
      <c r="B3778">
        <v>2015</v>
      </c>
      <c r="C3778" t="s">
        <v>164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77</v>
      </c>
      <c r="B3779">
        <v>2015</v>
      </c>
      <c r="C3779" t="s">
        <v>164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77</v>
      </c>
      <c r="B3780">
        <v>2015</v>
      </c>
      <c r="C3780" t="s">
        <v>164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77</v>
      </c>
      <c r="B3781">
        <v>2015</v>
      </c>
      <c r="C3781" t="s">
        <v>164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78</v>
      </c>
      <c r="B3782">
        <v>2015</v>
      </c>
      <c r="C3782" t="s">
        <v>164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78</v>
      </c>
      <c r="B3783">
        <v>2015</v>
      </c>
      <c r="C3783" t="s">
        <v>164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78</v>
      </c>
      <c r="B3784">
        <v>2015</v>
      </c>
      <c r="C3784" t="s">
        <v>164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78</v>
      </c>
      <c r="B3785">
        <v>2015</v>
      </c>
      <c r="C3785" t="s">
        <v>164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78</v>
      </c>
      <c r="B3786">
        <v>2015</v>
      </c>
      <c r="C3786" t="s">
        <v>164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78</v>
      </c>
      <c r="B3787">
        <v>2015</v>
      </c>
      <c r="C3787" t="s">
        <v>164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78</v>
      </c>
      <c r="B3788">
        <v>2015</v>
      </c>
      <c r="C3788" t="s">
        <v>164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79</v>
      </c>
      <c r="B3789">
        <v>2015</v>
      </c>
      <c r="C3789" t="s">
        <v>164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79</v>
      </c>
      <c r="B3790">
        <v>2015</v>
      </c>
      <c r="C3790" t="s">
        <v>164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79</v>
      </c>
      <c r="B3791">
        <v>2015</v>
      </c>
      <c r="C3791" t="s">
        <v>164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79</v>
      </c>
      <c r="B3792">
        <v>2015</v>
      </c>
      <c r="C3792" t="s">
        <v>164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79</v>
      </c>
      <c r="B3793">
        <v>2015</v>
      </c>
      <c r="C3793" t="s">
        <v>164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79</v>
      </c>
      <c r="B3794">
        <v>2015</v>
      </c>
      <c r="C3794" t="s">
        <v>164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79</v>
      </c>
      <c r="B3795">
        <v>2015</v>
      </c>
      <c r="C3795" t="s">
        <v>164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80</v>
      </c>
      <c r="B3796">
        <v>2015</v>
      </c>
      <c r="C3796" t="s">
        <v>164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80</v>
      </c>
      <c r="B3797">
        <v>2015</v>
      </c>
      <c r="C3797" t="s">
        <v>164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80</v>
      </c>
      <c r="B3798">
        <v>2015</v>
      </c>
      <c r="C3798" t="s">
        <v>164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80</v>
      </c>
      <c r="B3799">
        <v>2015</v>
      </c>
      <c r="C3799" t="s">
        <v>164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80</v>
      </c>
      <c r="B3800">
        <v>2015</v>
      </c>
      <c r="C3800" t="s">
        <v>164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80</v>
      </c>
      <c r="B3801">
        <v>2015</v>
      </c>
      <c r="C3801" t="s">
        <v>164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80</v>
      </c>
      <c r="B3802">
        <v>2015</v>
      </c>
      <c r="C3802" t="s">
        <v>164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81</v>
      </c>
      <c r="B3803">
        <v>2015</v>
      </c>
      <c r="C3803" t="s">
        <v>164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81</v>
      </c>
      <c r="B3804">
        <v>2015</v>
      </c>
      <c r="C3804" t="s">
        <v>164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81</v>
      </c>
      <c r="B3805">
        <v>2015</v>
      </c>
      <c r="C3805" t="s">
        <v>164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81</v>
      </c>
      <c r="B3806">
        <v>2015</v>
      </c>
      <c r="C3806" t="s">
        <v>164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81</v>
      </c>
      <c r="B3807">
        <v>2015</v>
      </c>
      <c r="C3807" t="s">
        <v>164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81</v>
      </c>
      <c r="B3808">
        <v>2015</v>
      </c>
      <c r="C3808" t="s">
        <v>164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81</v>
      </c>
      <c r="B3809">
        <v>2015</v>
      </c>
      <c r="C3809" t="s">
        <v>164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2</v>
      </c>
      <c r="B3810">
        <v>2015</v>
      </c>
      <c r="C3810" t="s">
        <v>164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2</v>
      </c>
      <c r="B3811">
        <v>2015</v>
      </c>
      <c r="C3811" t="s">
        <v>164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2</v>
      </c>
      <c r="B3812">
        <v>2015</v>
      </c>
      <c r="C3812" t="s">
        <v>164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2</v>
      </c>
      <c r="B3813">
        <v>2015</v>
      </c>
      <c r="C3813" t="s">
        <v>164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2</v>
      </c>
      <c r="B3814">
        <v>2015</v>
      </c>
      <c r="C3814" t="s">
        <v>164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2</v>
      </c>
      <c r="B3815">
        <v>2015</v>
      </c>
      <c r="C3815" t="s">
        <v>164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2</v>
      </c>
      <c r="B3816">
        <v>2015</v>
      </c>
      <c r="C3816" t="s">
        <v>164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83</v>
      </c>
      <c r="B3817">
        <v>2015</v>
      </c>
      <c r="C3817" t="s">
        <v>164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83</v>
      </c>
      <c r="B3818">
        <v>2015</v>
      </c>
      <c r="C3818" t="s">
        <v>164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83</v>
      </c>
      <c r="B3819">
        <v>2015</v>
      </c>
      <c r="C3819" t="s">
        <v>164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83</v>
      </c>
      <c r="B3820">
        <v>2015</v>
      </c>
      <c r="C3820" t="s">
        <v>164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83</v>
      </c>
      <c r="B3821">
        <v>2015</v>
      </c>
      <c r="C3821" t="s">
        <v>164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83</v>
      </c>
      <c r="B3822">
        <v>2015</v>
      </c>
      <c r="C3822" t="s">
        <v>164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83</v>
      </c>
      <c r="B3823">
        <v>2015</v>
      </c>
      <c r="C3823" t="s">
        <v>164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684</v>
      </c>
      <c r="B3824">
        <v>2015</v>
      </c>
      <c r="C3824" t="s">
        <v>164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684</v>
      </c>
      <c r="B3825">
        <v>2015</v>
      </c>
      <c r="C3825" t="s">
        <v>164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684</v>
      </c>
      <c r="B3826">
        <v>2015</v>
      </c>
      <c r="C3826" t="s">
        <v>164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684</v>
      </c>
      <c r="B3827">
        <v>2015</v>
      </c>
      <c r="C3827" t="s">
        <v>164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684</v>
      </c>
      <c r="B3828">
        <v>2015</v>
      </c>
      <c r="C3828" t="s">
        <v>164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684</v>
      </c>
      <c r="B3829">
        <v>2015</v>
      </c>
      <c r="C3829" t="s">
        <v>164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684</v>
      </c>
      <c r="B3830">
        <v>2015</v>
      </c>
      <c r="C3830" t="s">
        <v>164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685</v>
      </c>
      <c r="B3831">
        <v>2015</v>
      </c>
      <c r="C3831" t="s">
        <v>164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685</v>
      </c>
      <c r="B3832">
        <v>2015</v>
      </c>
      <c r="C3832" t="s">
        <v>164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685</v>
      </c>
      <c r="B3833">
        <v>2015</v>
      </c>
      <c r="C3833" t="s">
        <v>164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685</v>
      </c>
      <c r="B3834">
        <v>2015</v>
      </c>
      <c r="C3834" t="s">
        <v>164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685</v>
      </c>
      <c r="B3835">
        <v>2015</v>
      </c>
      <c r="C3835" t="s">
        <v>164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685</v>
      </c>
      <c r="B3836">
        <v>2015</v>
      </c>
      <c r="C3836" t="s">
        <v>164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685</v>
      </c>
      <c r="B3837">
        <v>2015</v>
      </c>
      <c r="C3837" t="s">
        <v>164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686</v>
      </c>
      <c r="B3838">
        <v>2015</v>
      </c>
      <c r="C3838" t="s">
        <v>164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686</v>
      </c>
      <c r="B3839">
        <v>2015</v>
      </c>
      <c r="C3839" t="s">
        <v>164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686</v>
      </c>
      <c r="B3840">
        <v>2015</v>
      </c>
      <c r="C3840" t="s">
        <v>164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686</v>
      </c>
      <c r="B3841">
        <v>2015</v>
      </c>
      <c r="C3841" t="s">
        <v>164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686</v>
      </c>
      <c r="B3842">
        <v>2015</v>
      </c>
      <c r="C3842" t="s">
        <v>164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686</v>
      </c>
      <c r="B3843">
        <v>2015</v>
      </c>
      <c r="C3843" t="s">
        <v>164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686</v>
      </c>
      <c r="B3844">
        <v>2015</v>
      </c>
      <c r="C3844" t="s">
        <v>164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687</v>
      </c>
      <c r="B3845">
        <v>2015</v>
      </c>
      <c r="C3845" t="s">
        <v>164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687</v>
      </c>
      <c r="B3846">
        <v>2015</v>
      </c>
      <c r="C3846" t="s">
        <v>164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687</v>
      </c>
      <c r="B3847">
        <v>2015</v>
      </c>
      <c r="C3847" t="s">
        <v>164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687</v>
      </c>
      <c r="B3848">
        <v>2015</v>
      </c>
      <c r="C3848" t="s">
        <v>164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687</v>
      </c>
      <c r="B3849">
        <v>2015</v>
      </c>
      <c r="C3849" t="s">
        <v>164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687</v>
      </c>
      <c r="B3850">
        <v>2015</v>
      </c>
      <c r="C3850" t="s">
        <v>164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687</v>
      </c>
      <c r="B3851">
        <v>2015</v>
      </c>
      <c r="C3851" t="s">
        <v>164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688</v>
      </c>
      <c r="B3852">
        <v>2015</v>
      </c>
      <c r="C3852" t="s">
        <v>164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688</v>
      </c>
      <c r="B3853">
        <v>2015</v>
      </c>
      <c r="C3853" t="s">
        <v>164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688</v>
      </c>
      <c r="B3854">
        <v>2015</v>
      </c>
      <c r="C3854" t="s">
        <v>164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688</v>
      </c>
      <c r="B3855">
        <v>2015</v>
      </c>
      <c r="C3855" t="s">
        <v>164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688</v>
      </c>
      <c r="B3856">
        <v>2015</v>
      </c>
      <c r="C3856" t="s">
        <v>164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688</v>
      </c>
      <c r="B3857">
        <v>2015</v>
      </c>
      <c r="C3857" t="s">
        <v>164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688</v>
      </c>
      <c r="B3858">
        <v>2015</v>
      </c>
      <c r="C3858" t="s">
        <v>164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689</v>
      </c>
      <c r="B3859">
        <v>2015</v>
      </c>
      <c r="C3859" t="s">
        <v>164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689</v>
      </c>
      <c r="B3860">
        <v>2015</v>
      </c>
      <c r="C3860" t="s">
        <v>164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689</v>
      </c>
      <c r="B3861">
        <v>2015</v>
      </c>
      <c r="C3861" t="s">
        <v>164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689</v>
      </c>
      <c r="B3862">
        <v>2015</v>
      </c>
      <c r="C3862" t="s">
        <v>164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689</v>
      </c>
      <c r="B3863">
        <v>2015</v>
      </c>
      <c r="C3863" t="s">
        <v>164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689</v>
      </c>
      <c r="B3864">
        <v>2015</v>
      </c>
      <c r="C3864" t="s">
        <v>164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689</v>
      </c>
      <c r="B3865">
        <v>2015</v>
      </c>
      <c r="C3865" t="s">
        <v>164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690</v>
      </c>
      <c r="B3866">
        <v>2015</v>
      </c>
      <c r="C3866" t="s">
        <v>164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690</v>
      </c>
      <c r="B3867">
        <v>2015</v>
      </c>
      <c r="C3867" t="s">
        <v>164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690</v>
      </c>
      <c r="B3868">
        <v>2015</v>
      </c>
      <c r="C3868" t="s">
        <v>164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690</v>
      </c>
      <c r="B3869">
        <v>2015</v>
      </c>
      <c r="C3869" t="s">
        <v>164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690</v>
      </c>
      <c r="B3870">
        <v>2015</v>
      </c>
      <c r="C3870" t="s">
        <v>164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690</v>
      </c>
      <c r="B3871">
        <v>2015</v>
      </c>
      <c r="C3871" t="s">
        <v>164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690</v>
      </c>
      <c r="B3872">
        <v>2015</v>
      </c>
      <c r="C3872" t="s">
        <v>164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691</v>
      </c>
      <c r="B3873">
        <v>2015</v>
      </c>
      <c r="C3873" t="s">
        <v>164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691</v>
      </c>
      <c r="B3874">
        <v>2015</v>
      </c>
      <c r="C3874" t="s">
        <v>164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691</v>
      </c>
      <c r="B3875">
        <v>2015</v>
      </c>
      <c r="C3875" t="s">
        <v>164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691</v>
      </c>
      <c r="B3876">
        <v>2015</v>
      </c>
      <c r="C3876" t="s">
        <v>164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691</v>
      </c>
      <c r="B3877">
        <v>2015</v>
      </c>
      <c r="C3877" t="s">
        <v>164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691</v>
      </c>
      <c r="B3878">
        <v>2015</v>
      </c>
      <c r="C3878" t="s">
        <v>164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691</v>
      </c>
      <c r="B3879">
        <v>2015</v>
      </c>
      <c r="C3879" t="s">
        <v>164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692</v>
      </c>
      <c r="B3880">
        <v>2015</v>
      </c>
      <c r="C3880" t="s">
        <v>164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692</v>
      </c>
      <c r="B3881">
        <v>2015</v>
      </c>
      <c r="C3881" t="s">
        <v>164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692</v>
      </c>
      <c r="B3882">
        <v>2015</v>
      </c>
      <c r="C3882" t="s">
        <v>164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692</v>
      </c>
      <c r="B3883">
        <v>2015</v>
      </c>
      <c r="C3883" t="s">
        <v>164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692</v>
      </c>
      <c r="B3884">
        <v>2015</v>
      </c>
      <c r="C3884" t="s">
        <v>164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692</v>
      </c>
      <c r="B3885">
        <v>2015</v>
      </c>
      <c r="C3885" t="s">
        <v>164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692</v>
      </c>
      <c r="B3886">
        <v>2015</v>
      </c>
      <c r="C3886" t="s">
        <v>164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693</v>
      </c>
      <c r="B3887">
        <v>2015</v>
      </c>
      <c r="C3887" t="s">
        <v>164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693</v>
      </c>
      <c r="B3888">
        <v>2015</v>
      </c>
      <c r="C3888" t="s">
        <v>164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693</v>
      </c>
      <c r="B3889">
        <v>2015</v>
      </c>
      <c r="C3889" t="s">
        <v>164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693</v>
      </c>
      <c r="B3890">
        <v>2015</v>
      </c>
      <c r="C3890" t="s">
        <v>164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693</v>
      </c>
      <c r="B3891">
        <v>2015</v>
      </c>
      <c r="C3891" t="s">
        <v>164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693</v>
      </c>
      <c r="B3892">
        <v>2015</v>
      </c>
      <c r="C3892" t="s">
        <v>164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693</v>
      </c>
      <c r="B3893">
        <v>2015</v>
      </c>
      <c r="C3893" t="s">
        <v>164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694</v>
      </c>
      <c r="B3894">
        <v>2015</v>
      </c>
      <c r="C3894" t="s">
        <v>164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694</v>
      </c>
      <c r="B3895">
        <v>2015</v>
      </c>
      <c r="C3895" t="s">
        <v>164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694</v>
      </c>
      <c r="B3896">
        <v>2015</v>
      </c>
      <c r="C3896" t="s">
        <v>164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694</v>
      </c>
      <c r="B3897">
        <v>2015</v>
      </c>
      <c r="C3897" t="s">
        <v>164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694</v>
      </c>
      <c r="B3898">
        <v>2015</v>
      </c>
      <c r="C3898" t="s">
        <v>164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694</v>
      </c>
      <c r="B3899">
        <v>2015</v>
      </c>
      <c r="C3899" t="s">
        <v>164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694</v>
      </c>
      <c r="B3900">
        <v>2015</v>
      </c>
      <c r="C3900" t="s">
        <v>164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695</v>
      </c>
      <c r="B3901">
        <v>2015</v>
      </c>
      <c r="C3901" t="s">
        <v>164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695</v>
      </c>
      <c r="B3902">
        <v>2015</v>
      </c>
      <c r="C3902" t="s">
        <v>164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695</v>
      </c>
      <c r="B3903">
        <v>2015</v>
      </c>
      <c r="C3903" t="s">
        <v>164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695</v>
      </c>
      <c r="B3904">
        <v>2015</v>
      </c>
      <c r="C3904" t="s">
        <v>164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695</v>
      </c>
      <c r="B3905">
        <v>2015</v>
      </c>
      <c r="C3905" t="s">
        <v>164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695</v>
      </c>
      <c r="B3906">
        <v>2015</v>
      </c>
      <c r="C3906" t="s">
        <v>164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695</v>
      </c>
      <c r="B3907">
        <v>2015</v>
      </c>
      <c r="C3907" t="s">
        <v>164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696</v>
      </c>
      <c r="B3908">
        <v>2015</v>
      </c>
      <c r="C3908" t="s">
        <v>164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696</v>
      </c>
      <c r="B3909">
        <v>2015</v>
      </c>
      <c r="C3909" t="s">
        <v>164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696</v>
      </c>
      <c r="B3910">
        <v>2015</v>
      </c>
      <c r="C3910" t="s">
        <v>164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696</v>
      </c>
      <c r="B3911">
        <v>2015</v>
      </c>
      <c r="C3911" t="s">
        <v>164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696</v>
      </c>
      <c r="B3912">
        <v>2015</v>
      </c>
      <c r="C3912" t="s">
        <v>164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696</v>
      </c>
      <c r="B3913">
        <v>2015</v>
      </c>
      <c r="C3913" t="s">
        <v>164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696</v>
      </c>
      <c r="B3914">
        <v>2015</v>
      </c>
      <c r="C3914" t="s">
        <v>164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697</v>
      </c>
      <c r="B3915">
        <v>2015</v>
      </c>
      <c r="C3915" t="s">
        <v>164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697</v>
      </c>
      <c r="B3916">
        <v>2015</v>
      </c>
      <c r="C3916" t="s">
        <v>164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697</v>
      </c>
      <c r="B3917">
        <v>2015</v>
      </c>
      <c r="C3917" t="s">
        <v>164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697</v>
      </c>
      <c r="B3918">
        <v>2015</v>
      </c>
      <c r="C3918" t="s">
        <v>164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697</v>
      </c>
      <c r="B3919">
        <v>2015</v>
      </c>
      <c r="C3919" t="s">
        <v>164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697</v>
      </c>
      <c r="B3920">
        <v>2015</v>
      </c>
      <c r="C3920" t="s">
        <v>164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697</v>
      </c>
      <c r="B3921">
        <v>2015</v>
      </c>
      <c r="C3921" t="s">
        <v>164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698</v>
      </c>
      <c r="B3922">
        <v>2015</v>
      </c>
      <c r="C3922" t="s">
        <v>164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698</v>
      </c>
      <c r="B3923">
        <v>2015</v>
      </c>
      <c r="C3923" t="s">
        <v>164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698</v>
      </c>
      <c r="B3924">
        <v>2015</v>
      </c>
      <c r="C3924" t="s">
        <v>164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698</v>
      </c>
      <c r="B3925">
        <v>2015</v>
      </c>
      <c r="C3925" t="s">
        <v>164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698</v>
      </c>
      <c r="B3926">
        <v>2015</v>
      </c>
      <c r="C3926" t="s">
        <v>164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698</v>
      </c>
      <c r="B3927">
        <v>2015</v>
      </c>
      <c r="C3927" t="s">
        <v>164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698</v>
      </c>
      <c r="B3928">
        <v>2015</v>
      </c>
      <c r="C3928" t="s">
        <v>164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639</v>
      </c>
      <c r="B3929">
        <v>2016</v>
      </c>
      <c r="C3929" t="s">
        <v>164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639</v>
      </c>
      <c r="B3930">
        <v>2016</v>
      </c>
      <c r="C3930" t="s">
        <v>164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639</v>
      </c>
      <c r="B3931">
        <v>2016</v>
      </c>
      <c r="C3931" t="s">
        <v>164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639</v>
      </c>
      <c r="B3932">
        <v>2016</v>
      </c>
      <c r="C3932" t="s">
        <v>164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639</v>
      </c>
      <c r="B3933">
        <v>2016</v>
      </c>
      <c r="C3933" t="s">
        <v>164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639</v>
      </c>
      <c r="B3934">
        <v>2016</v>
      </c>
      <c r="C3934" t="s">
        <v>164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639</v>
      </c>
      <c r="B3935">
        <v>2016</v>
      </c>
      <c r="C3935" t="s">
        <v>164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647</v>
      </c>
      <c r="B3936">
        <v>2016</v>
      </c>
      <c r="C3936" t="s">
        <v>164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647</v>
      </c>
      <c r="B3937">
        <v>2016</v>
      </c>
      <c r="C3937" t="s">
        <v>164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647</v>
      </c>
      <c r="B3938">
        <v>2016</v>
      </c>
      <c r="C3938" t="s">
        <v>164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647</v>
      </c>
      <c r="B3939">
        <v>2016</v>
      </c>
      <c r="C3939" t="s">
        <v>164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647</v>
      </c>
      <c r="B3940">
        <v>2016</v>
      </c>
      <c r="C3940" t="s">
        <v>164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647</v>
      </c>
      <c r="B3941">
        <v>2016</v>
      </c>
      <c r="C3941" t="s">
        <v>164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647</v>
      </c>
      <c r="B3942">
        <v>2016</v>
      </c>
      <c r="C3942" t="s">
        <v>164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649</v>
      </c>
      <c r="B3943">
        <v>2016</v>
      </c>
      <c r="C3943" t="s">
        <v>164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649</v>
      </c>
      <c r="B3944">
        <v>2016</v>
      </c>
      <c r="C3944" t="s">
        <v>164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649</v>
      </c>
      <c r="B3945">
        <v>2016</v>
      </c>
      <c r="C3945" t="s">
        <v>164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649</v>
      </c>
      <c r="B3946">
        <v>2016</v>
      </c>
      <c r="C3946" t="s">
        <v>164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649</v>
      </c>
      <c r="B3947">
        <v>2016</v>
      </c>
      <c r="C3947" t="s">
        <v>164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649</v>
      </c>
      <c r="B3948">
        <v>2016</v>
      </c>
      <c r="C3948" t="s">
        <v>164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649</v>
      </c>
      <c r="B3949">
        <v>2016</v>
      </c>
      <c r="C3949" t="s">
        <v>164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651</v>
      </c>
      <c r="B3950">
        <v>2016</v>
      </c>
      <c r="C3950" t="s">
        <v>164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651</v>
      </c>
      <c r="B3951">
        <v>2016</v>
      </c>
      <c r="C3951" t="s">
        <v>164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651</v>
      </c>
      <c r="B3952">
        <v>2016</v>
      </c>
      <c r="C3952" t="s">
        <v>164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651</v>
      </c>
      <c r="B3953">
        <v>2016</v>
      </c>
      <c r="C3953" t="s">
        <v>164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651</v>
      </c>
      <c r="B3954">
        <v>2016</v>
      </c>
      <c r="C3954" t="s">
        <v>164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651</v>
      </c>
      <c r="B3955">
        <v>2016</v>
      </c>
      <c r="C3955" t="s">
        <v>164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651</v>
      </c>
      <c r="B3956">
        <v>2016</v>
      </c>
      <c r="C3956" t="s">
        <v>164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652</v>
      </c>
      <c r="B3957">
        <v>2016</v>
      </c>
      <c r="C3957" t="s">
        <v>164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652</v>
      </c>
      <c r="B3958">
        <v>2016</v>
      </c>
      <c r="C3958" t="s">
        <v>164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652</v>
      </c>
      <c r="B3959">
        <v>2016</v>
      </c>
      <c r="C3959" t="s">
        <v>164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652</v>
      </c>
      <c r="B3960">
        <v>2016</v>
      </c>
      <c r="C3960" t="s">
        <v>164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652</v>
      </c>
      <c r="B3961">
        <v>2016</v>
      </c>
      <c r="C3961" t="s">
        <v>164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652</v>
      </c>
      <c r="B3962">
        <v>2016</v>
      </c>
      <c r="C3962" t="s">
        <v>164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652</v>
      </c>
      <c r="B3963">
        <v>2016</v>
      </c>
      <c r="C3963" t="s">
        <v>164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653</v>
      </c>
      <c r="B3964">
        <v>2016</v>
      </c>
      <c r="C3964" t="s">
        <v>164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653</v>
      </c>
      <c r="B3965">
        <v>2016</v>
      </c>
      <c r="C3965" t="s">
        <v>164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653</v>
      </c>
      <c r="B3966">
        <v>2016</v>
      </c>
      <c r="C3966" t="s">
        <v>164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653</v>
      </c>
      <c r="B3967">
        <v>2016</v>
      </c>
      <c r="C3967" t="s">
        <v>164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653</v>
      </c>
      <c r="B3968">
        <v>2016</v>
      </c>
      <c r="C3968" t="s">
        <v>164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653</v>
      </c>
      <c r="B3969">
        <v>2016</v>
      </c>
      <c r="C3969" t="s">
        <v>164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653</v>
      </c>
      <c r="B3970">
        <v>2016</v>
      </c>
      <c r="C3970" t="s">
        <v>164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654</v>
      </c>
      <c r="B3971">
        <v>2016</v>
      </c>
      <c r="C3971" t="s">
        <v>164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654</v>
      </c>
      <c r="B3972">
        <v>2016</v>
      </c>
      <c r="C3972" t="s">
        <v>164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654</v>
      </c>
      <c r="B3973">
        <v>2016</v>
      </c>
      <c r="C3973" t="s">
        <v>164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654</v>
      </c>
      <c r="B3974">
        <v>2016</v>
      </c>
      <c r="C3974" t="s">
        <v>164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654</v>
      </c>
      <c r="B3975">
        <v>2016</v>
      </c>
      <c r="C3975" t="s">
        <v>164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654</v>
      </c>
      <c r="B3976">
        <v>2016</v>
      </c>
      <c r="C3976" t="s">
        <v>164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654</v>
      </c>
      <c r="B3977">
        <v>2016</v>
      </c>
      <c r="C3977" t="s">
        <v>164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655</v>
      </c>
      <c r="B3978">
        <v>2016</v>
      </c>
      <c r="C3978" t="s">
        <v>164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655</v>
      </c>
      <c r="B3979">
        <v>2016</v>
      </c>
      <c r="C3979" t="s">
        <v>164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655</v>
      </c>
      <c r="B3980">
        <v>2016</v>
      </c>
      <c r="C3980" t="s">
        <v>164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655</v>
      </c>
      <c r="B3981">
        <v>2016</v>
      </c>
      <c r="C3981" t="s">
        <v>164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655</v>
      </c>
      <c r="B3982">
        <v>2016</v>
      </c>
      <c r="C3982" t="s">
        <v>164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655</v>
      </c>
      <c r="B3983">
        <v>2016</v>
      </c>
      <c r="C3983" t="s">
        <v>164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655</v>
      </c>
      <c r="B3984">
        <v>2016</v>
      </c>
      <c r="C3984" t="s">
        <v>164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656</v>
      </c>
      <c r="B3985">
        <v>2016</v>
      </c>
      <c r="C3985" t="s">
        <v>164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656</v>
      </c>
      <c r="B3986">
        <v>2016</v>
      </c>
      <c r="C3986" t="s">
        <v>164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656</v>
      </c>
      <c r="B3987">
        <v>2016</v>
      </c>
      <c r="C3987" t="s">
        <v>164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656</v>
      </c>
      <c r="B3988">
        <v>2016</v>
      </c>
      <c r="C3988" t="s">
        <v>164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656</v>
      </c>
      <c r="B3989">
        <v>2016</v>
      </c>
      <c r="C3989" t="s">
        <v>164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656</v>
      </c>
      <c r="B3990">
        <v>2016</v>
      </c>
      <c r="C3990" t="s">
        <v>164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656</v>
      </c>
      <c r="B3991">
        <v>2016</v>
      </c>
      <c r="C3991" t="s">
        <v>164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657</v>
      </c>
      <c r="B3992">
        <v>2016</v>
      </c>
      <c r="C3992" t="s">
        <v>164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657</v>
      </c>
      <c r="B3993">
        <v>2016</v>
      </c>
      <c r="C3993" t="s">
        <v>164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657</v>
      </c>
      <c r="B3994">
        <v>2016</v>
      </c>
      <c r="C3994" t="s">
        <v>164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657</v>
      </c>
      <c r="B3995">
        <v>2016</v>
      </c>
      <c r="C3995" t="s">
        <v>164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657</v>
      </c>
      <c r="B3996">
        <v>2016</v>
      </c>
      <c r="C3996" t="s">
        <v>164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657</v>
      </c>
      <c r="B3997">
        <v>2016</v>
      </c>
      <c r="C3997" t="s">
        <v>164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657</v>
      </c>
      <c r="B3998">
        <v>2016</v>
      </c>
      <c r="C3998" t="s">
        <v>164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658</v>
      </c>
      <c r="B3999">
        <v>2016</v>
      </c>
      <c r="C3999" t="s">
        <v>164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658</v>
      </c>
      <c r="B4000">
        <v>2016</v>
      </c>
      <c r="C4000" t="s">
        <v>164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658</v>
      </c>
      <c r="B4001">
        <v>2016</v>
      </c>
      <c r="C4001" t="s">
        <v>164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658</v>
      </c>
      <c r="B4002">
        <v>2016</v>
      </c>
      <c r="C4002" t="s">
        <v>164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658</v>
      </c>
      <c r="B4003">
        <v>2016</v>
      </c>
      <c r="C4003" t="s">
        <v>164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658</v>
      </c>
      <c r="B4004">
        <v>2016</v>
      </c>
      <c r="C4004" t="s">
        <v>164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658</v>
      </c>
      <c r="B4005">
        <v>2016</v>
      </c>
      <c r="C4005" t="s">
        <v>164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659</v>
      </c>
      <c r="B4006">
        <v>2016</v>
      </c>
      <c r="C4006" t="s">
        <v>164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659</v>
      </c>
      <c r="B4007">
        <v>2016</v>
      </c>
      <c r="C4007" t="s">
        <v>164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659</v>
      </c>
      <c r="B4008">
        <v>2016</v>
      </c>
      <c r="C4008" t="s">
        <v>164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659</v>
      </c>
      <c r="B4009">
        <v>2016</v>
      </c>
      <c r="C4009" t="s">
        <v>164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659</v>
      </c>
      <c r="B4010">
        <v>2016</v>
      </c>
      <c r="C4010" t="s">
        <v>164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659</v>
      </c>
      <c r="B4011">
        <v>2016</v>
      </c>
      <c r="C4011" t="s">
        <v>164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659</v>
      </c>
      <c r="B4012">
        <v>2016</v>
      </c>
      <c r="C4012" t="s">
        <v>164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660</v>
      </c>
      <c r="B4013">
        <v>2016</v>
      </c>
      <c r="C4013" t="s">
        <v>164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660</v>
      </c>
      <c r="B4014">
        <v>2016</v>
      </c>
      <c r="C4014" t="s">
        <v>164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660</v>
      </c>
      <c r="B4015">
        <v>2016</v>
      </c>
      <c r="C4015" t="s">
        <v>164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660</v>
      </c>
      <c r="B4016">
        <v>2016</v>
      </c>
      <c r="C4016" t="s">
        <v>164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660</v>
      </c>
      <c r="B4017">
        <v>2016</v>
      </c>
      <c r="C4017" t="s">
        <v>164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660</v>
      </c>
      <c r="B4018">
        <v>2016</v>
      </c>
      <c r="C4018" t="s">
        <v>164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660</v>
      </c>
      <c r="B4019">
        <v>2016</v>
      </c>
      <c r="C4019" t="s">
        <v>164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661</v>
      </c>
      <c r="B4020">
        <v>2016</v>
      </c>
      <c r="C4020" t="s">
        <v>164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661</v>
      </c>
      <c r="B4021">
        <v>2016</v>
      </c>
      <c r="C4021" t="s">
        <v>164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661</v>
      </c>
      <c r="B4022">
        <v>2016</v>
      </c>
      <c r="C4022" t="s">
        <v>164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661</v>
      </c>
      <c r="B4023">
        <v>2016</v>
      </c>
      <c r="C4023" t="s">
        <v>164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661</v>
      </c>
      <c r="B4024">
        <v>2016</v>
      </c>
      <c r="C4024" t="s">
        <v>164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661</v>
      </c>
      <c r="B4025">
        <v>2016</v>
      </c>
      <c r="C4025" t="s">
        <v>164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661</v>
      </c>
      <c r="B4026">
        <v>2016</v>
      </c>
      <c r="C4026" t="s">
        <v>164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662</v>
      </c>
      <c r="B4027">
        <v>2016</v>
      </c>
      <c r="C4027" t="s">
        <v>164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662</v>
      </c>
      <c r="B4028">
        <v>2016</v>
      </c>
      <c r="C4028" t="s">
        <v>164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662</v>
      </c>
      <c r="B4029">
        <v>2016</v>
      </c>
      <c r="C4029" t="s">
        <v>164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662</v>
      </c>
      <c r="B4030">
        <v>2016</v>
      </c>
      <c r="C4030" t="s">
        <v>164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662</v>
      </c>
      <c r="B4031">
        <v>2016</v>
      </c>
      <c r="C4031" t="s">
        <v>164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662</v>
      </c>
      <c r="B4032">
        <v>2016</v>
      </c>
      <c r="C4032" t="s">
        <v>164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662</v>
      </c>
      <c r="B4033">
        <v>2016</v>
      </c>
      <c r="C4033" t="s">
        <v>164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663</v>
      </c>
      <c r="B4034">
        <v>2016</v>
      </c>
      <c r="C4034" t="s">
        <v>164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663</v>
      </c>
      <c r="B4035">
        <v>2016</v>
      </c>
      <c r="C4035" t="s">
        <v>164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663</v>
      </c>
      <c r="B4036">
        <v>2016</v>
      </c>
      <c r="C4036" t="s">
        <v>164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663</v>
      </c>
      <c r="B4037">
        <v>2016</v>
      </c>
      <c r="C4037" t="s">
        <v>164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663</v>
      </c>
      <c r="B4038">
        <v>2016</v>
      </c>
      <c r="C4038" t="s">
        <v>164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663</v>
      </c>
      <c r="B4039">
        <v>2016</v>
      </c>
      <c r="C4039" t="s">
        <v>164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663</v>
      </c>
      <c r="B4040">
        <v>2016</v>
      </c>
      <c r="C4040" t="s">
        <v>164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664</v>
      </c>
      <c r="B4041">
        <v>2016</v>
      </c>
      <c r="C4041" t="s">
        <v>164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664</v>
      </c>
      <c r="B4042">
        <v>2016</v>
      </c>
      <c r="C4042" t="s">
        <v>164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664</v>
      </c>
      <c r="B4043">
        <v>2016</v>
      </c>
      <c r="C4043" t="s">
        <v>164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664</v>
      </c>
      <c r="B4044">
        <v>2016</v>
      </c>
      <c r="C4044" t="s">
        <v>164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664</v>
      </c>
      <c r="B4045">
        <v>2016</v>
      </c>
      <c r="C4045" t="s">
        <v>164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664</v>
      </c>
      <c r="B4046">
        <v>2016</v>
      </c>
      <c r="C4046" t="s">
        <v>164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664</v>
      </c>
      <c r="B4047">
        <v>2016</v>
      </c>
      <c r="C4047" t="s">
        <v>164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665</v>
      </c>
      <c r="B4048">
        <v>2016</v>
      </c>
      <c r="C4048" t="s">
        <v>164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665</v>
      </c>
      <c r="B4049">
        <v>2016</v>
      </c>
      <c r="C4049" t="s">
        <v>164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665</v>
      </c>
      <c r="B4050">
        <v>2016</v>
      </c>
      <c r="C4050" t="s">
        <v>164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665</v>
      </c>
      <c r="B4051">
        <v>2016</v>
      </c>
      <c r="C4051" t="s">
        <v>164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665</v>
      </c>
      <c r="B4052">
        <v>2016</v>
      </c>
      <c r="C4052" t="s">
        <v>164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665</v>
      </c>
      <c r="B4053">
        <v>2016</v>
      </c>
      <c r="C4053" t="s">
        <v>164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665</v>
      </c>
      <c r="B4054">
        <v>2016</v>
      </c>
      <c r="C4054" t="s">
        <v>164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666</v>
      </c>
      <c r="B4055">
        <v>2016</v>
      </c>
      <c r="C4055" t="s">
        <v>164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666</v>
      </c>
      <c r="B4056">
        <v>2016</v>
      </c>
      <c r="C4056" t="s">
        <v>164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666</v>
      </c>
      <c r="B4057">
        <v>2016</v>
      </c>
      <c r="C4057" t="s">
        <v>164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666</v>
      </c>
      <c r="B4058">
        <v>2016</v>
      </c>
      <c r="C4058" t="s">
        <v>164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666</v>
      </c>
      <c r="B4059">
        <v>2016</v>
      </c>
      <c r="C4059" t="s">
        <v>164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666</v>
      </c>
      <c r="B4060">
        <v>2016</v>
      </c>
      <c r="C4060" t="s">
        <v>164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666</v>
      </c>
      <c r="B4061">
        <v>2016</v>
      </c>
      <c r="C4061" t="s">
        <v>164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667</v>
      </c>
      <c r="B4062">
        <v>2016</v>
      </c>
      <c r="C4062" t="s">
        <v>164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667</v>
      </c>
      <c r="B4063">
        <v>2016</v>
      </c>
      <c r="C4063" t="s">
        <v>164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667</v>
      </c>
      <c r="B4064">
        <v>2016</v>
      </c>
      <c r="C4064" t="s">
        <v>164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667</v>
      </c>
      <c r="B4065">
        <v>2016</v>
      </c>
      <c r="C4065" t="s">
        <v>164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667</v>
      </c>
      <c r="B4066">
        <v>2016</v>
      </c>
      <c r="C4066" t="s">
        <v>164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667</v>
      </c>
      <c r="B4067">
        <v>2016</v>
      </c>
      <c r="C4067" t="s">
        <v>164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667</v>
      </c>
      <c r="B4068">
        <v>2016</v>
      </c>
      <c r="C4068" t="s">
        <v>164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668</v>
      </c>
      <c r="B4069">
        <v>2016</v>
      </c>
      <c r="C4069" t="s">
        <v>164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668</v>
      </c>
      <c r="B4070">
        <v>2016</v>
      </c>
      <c r="C4070" t="s">
        <v>164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668</v>
      </c>
      <c r="B4071">
        <v>2016</v>
      </c>
      <c r="C4071" t="s">
        <v>164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668</v>
      </c>
      <c r="B4072">
        <v>2016</v>
      </c>
      <c r="C4072" t="s">
        <v>164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668</v>
      </c>
      <c r="B4073">
        <v>2016</v>
      </c>
      <c r="C4073" t="s">
        <v>164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668</v>
      </c>
      <c r="B4074">
        <v>2016</v>
      </c>
      <c r="C4074" t="s">
        <v>164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668</v>
      </c>
      <c r="B4075">
        <v>2016</v>
      </c>
      <c r="C4075" t="s">
        <v>164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669</v>
      </c>
      <c r="B4076">
        <v>2016</v>
      </c>
      <c r="C4076" t="s">
        <v>164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669</v>
      </c>
      <c r="B4077">
        <v>2016</v>
      </c>
      <c r="C4077" t="s">
        <v>164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669</v>
      </c>
      <c r="B4078">
        <v>2016</v>
      </c>
      <c r="C4078" t="s">
        <v>164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669</v>
      </c>
      <c r="B4079">
        <v>2016</v>
      </c>
      <c r="C4079" t="s">
        <v>164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669</v>
      </c>
      <c r="B4080">
        <v>2016</v>
      </c>
      <c r="C4080" t="s">
        <v>164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669</v>
      </c>
      <c r="B4081">
        <v>2016</v>
      </c>
      <c r="C4081" t="s">
        <v>164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669</v>
      </c>
      <c r="B4082">
        <v>2016</v>
      </c>
      <c r="C4082" t="s">
        <v>164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670</v>
      </c>
      <c r="B4083">
        <v>2016</v>
      </c>
      <c r="C4083" t="s">
        <v>164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670</v>
      </c>
      <c r="B4084">
        <v>2016</v>
      </c>
      <c r="C4084" t="s">
        <v>164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670</v>
      </c>
      <c r="B4085">
        <v>2016</v>
      </c>
      <c r="C4085" t="s">
        <v>164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670</v>
      </c>
      <c r="B4086">
        <v>2016</v>
      </c>
      <c r="C4086" t="s">
        <v>164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670</v>
      </c>
      <c r="B4087">
        <v>2016</v>
      </c>
      <c r="C4087" t="s">
        <v>164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670</v>
      </c>
      <c r="B4088">
        <v>2016</v>
      </c>
      <c r="C4088" t="s">
        <v>164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670</v>
      </c>
      <c r="B4089">
        <v>2016</v>
      </c>
      <c r="C4089" t="s">
        <v>164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671</v>
      </c>
      <c r="B4090">
        <v>2016</v>
      </c>
      <c r="C4090" t="s">
        <v>164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671</v>
      </c>
      <c r="B4091">
        <v>2016</v>
      </c>
      <c r="C4091" t="s">
        <v>164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671</v>
      </c>
      <c r="B4092">
        <v>2016</v>
      </c>
      <c r="C4092" t="s">
        <v>164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671</v>
      </c>
      <c r="B4093">
        <v>2016</v>
      </c>
      <c r="C4093" t="s">
        <v>164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671</v>
      </c>
      <c r="B4094">
        <v>2016</v>
      </c>
      <c r="C4094" t="s">
        <v>164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671</v>
      </c>
      <c r="B4095">
        <v>2016</v>
      </c>
      <c r="C4095" t="s">
        <v>164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671</v>
      </c>
      <c r="B4096">
        <v>2016</v>
      </c>
      <c r="C4096" t="s">
        <v>164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672</v>
      </c>
      <c r="B4097">
        <v>2016</v>
      </c>
      <c r="C4097" t="s">
        <v>164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672</v>
      </c>
      <c r="B4098">
        <v>2016</v>
      </c>
      <c r="C4098" t="s">
        <v>164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672</v>
      </c>
      <c r="B4099">
        <v>2016</v>
      </c>
      <c r="C4099" t="s">
        <v>164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672</v>
      </c>
      <c r="B4100">
        <v>2016</v>
      </c>
      <c r="C4100" t="s">
        <v>164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672</v>
      </c>
      <c r="B4101">
        <v>2016</v>
      </c>
      <c r="C4101" t="s">
        <v>164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672</v>
      </c>
      <c r="B4102">
        <v>2016</v>
      </c>
      <c r="C4102" t="s">
        <v>164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672</v>
      </c>
      <c r="B4103">
        <v>2016</v>
      </c>
      <c r="C4103" t="s">
        <v>164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673</v>
      </c>
      <c r="B4104">
        <v>2016</v>
      </c>
      <c r="C4104" t="s">
        <v>164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673</v>
      </c>
      <c r="B4105">
        <v>2016</v>
      </c>
      <c r="C4105" t="s">
        <v>164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673</v>
      </c>
      <c r="B4106">
        <v>2016</v>
      </c>
      <c r="C4106" t="s">
        <v>164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673</v>
      </c>
      <c r="B4107">
        <v>2016</v>
      </c>
      <c r="C4107" t="s">
        <v>164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673</v>
      </c>
      <c r="B4108">
        <v>2016</v>
      </c>
      <c r="C4108" t="s">
        <v>164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673</v>
      </c>
      <c r="B4109">
        <v>2016</v>
      </c>
      <c r="C4109" t="s">
        <v>164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673</v>
      </c>
      <c r="B4110">
        <v>2016</v>
      </c>
      <c r="C4110" t="s">
        <v>164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74</v>
      </c>
      <c r="B4111">
        <v>2016</v>
      </c>
      <c r="C4111" t="s">
        <v>164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74</v>
      </c>
      <c r="B4112">
        <v>2016</v>
      </c>
      <c r="C4112" t="s">
        <v>164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74</v>
      </c>
      <c r="B4113">
        <v>2016</v>
      </c>
      <c r="C4113" t="s">
        <v>164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74</v>
      </c>
      <c r="B4114">
        <v>2016</v>
      </c>
      <c r="C4114" t="s">
        <v>164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74</v>
      </c>
      <c r="B4115">
        <v>2016</v>
      </c>
      <c r="C4115" t="s">
        <v>164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74</v>
      </c>
      <c r="B4116">
        <v>2016</v>
      </c>
      <c r="C4116" t="s">
        <v>164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74</v>
      </c>
      <c r="B4117">
        <v>2016</v>
      </c>
      <c r="C4117" t="s">
        <v>164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75</v>
      </c>
      <c r="B4118">
        <v>2016</v>
      </c>
      <c r="C4118" t="s">
        <v>164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75</v>
      </c>
      <c r="B4119">
        <v>2016</v>
      </c>
      <c r="C4119" t="s">
        <v>164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75</v>
      </c>
      <c r="B4120">
        <v>2016</v>
      </c>
      <c r="C4120" t="s">
        <v>164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75</v>
      </c>
      <c r="B4121">
        <v>2016</v>
      </c>
      <c r="C4121" t="s">
        <v>164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75</v>
      </c>
      <c r="B4122">
        <v>2016</v>
      </c>
      <c r="C4122" t="s">
        <v>164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75</v>
      </c>
      <c r="B4123">
        <v>2016</v>
      </c>
      <c r="C4123" t="s">
        <v>164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75</v>
      </c>
      <c r="B4124">
        <v>2016</v>
      </c>
      <c r="C4124" t="s">
        <v>164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76</v>
      </c>
      <c r="B4125">
        <v>2016</v>
      </c>
      <c r="C4125" t="s">
        <v>164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76</v>
      </c>
      <c r="B4126">
        <v>2016</v>
      </c>
      <c r="C4126" t="s">
        <v>164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76</v>
      </c>
      <c r="B4127">
        <v>2016</v>
      </c>
      <c r="C4127" t="s">
        <v>164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76</v>
      </c>
      <c r="B4128">
        <v>2016</v>
      </c>
      <c r="C4128" t="s">
        <v>164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76</v>
      </c>
      <c r="B4129">
        <v>2016</v>
      </c>
      <c r="C4129" t="s">
        <v>164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76</v>
      </c>
      <c r="B4130">
        <v>2016</v>
      </c>
      <c r="C4130" t="s">
        <v>164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76</v>
      </c>
      <c r="B4131">
        <v>2016</v>
      </c>
      <c r="C4131" t="s">
        <v>164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77</v>
      </c>
      <c r="B4132">
        <v>2016</v>
      </c>
      <c r="C4132" t="s">
        <v>164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77</v>
      </c>
      <c r="B4133">
        <v>2016</v>
      </c>
      <c r="C4133" t="s">
        <v>164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77</v>
      </c>
      <c r="B4134">
        <v>2016</v>
      </c>
      <c r="C4134" t="s">
        <v>164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77</v>
      </c>
      <c r="B4135">
        <v>2016</v>
      </c>
      <c r="C4135" t="s">
        <v>164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77</v>
      </c>
      <c r="B4136">
        <v>2016</v>
      </c>
      <c r="C4136" t="s">
        <v>164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77</v>
      </c>
      <c r="B4137">
        <v>2016</v>
      </c>
      <c r="C4137" t="s">
        <v>164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77</v>
      </c>
      <c r="B4138">
        <v>2016</v>
      </c>
      <c r="C4138" t="s">
        <v>164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78</v>
      </c>
      <c r="B4139">
        <v>2016</v>
      </c>
      <c r="C4139" t="s">
        <v>164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78</v>
      </c>
      <c r="B4140">
        <v>2016</v>
      </c>
      <c r="C4140" t="s">
        <v>164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78</v>
      </c>
      <c r="B4141">
        <v>2016</v>
      </c>
      <c r="C4141" t="s">
        <v>164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78</v>
      </c>
      <c r="B4142">
        <v>2016</v>
      </c>
      <c r="C4142" t="s">
        <v>164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78</v>
      </c>
      <c r="B4143">
        <v>2016</v>
      </c>
      <c r="C4143" t="s">
        <v>164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78</v>
      </c>
      <c r="B4144">
        <v>2016</v>
      </c>
      <c r="C4144" t="s">
        <v>164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78</v>
      </c>
      <c r="B4145">
        <v>2016</v>
      </c>
      <c r="C4145" t="s">
        <v>164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79</v>
      </c>
      <c r="B4146">
        <v>2016</v>
      </c>
      <c r="C4146" t="s">
        <v>164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79</v>
      </c>
      <c r="B4147">
        <v>2016</v>
      </c>
      <c r="C4147" t="s">
        <v>164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79</v>
      </c>
      <c r="B4148">
        <v>2016</v>
      </c>
      <c r="C4148" t="s">
        <v>164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79</v>
      </c>
      <c r="B4149">
        <v>2016</v>
      </c>
      <c r="C4149" t="s">
        <v>164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79</v>
      </c>
      <c r="B4150">
        <v>2016</v>
      </c>
      <c r="C4150" t="s">
        <v>164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79</v>
      </c>
      <c r="B4151">
        <v>2016</v>
      </c>
      <c r="C4151" t="s">
        <v>164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79</v>
      </c>
      <c r="B4152">
        <v>2016</v>
      </c>
      <c r="C4152" t="s">
        <v>164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80</v>
      </c>
      <c r="B4153">
        <v>2016</v>
      </c>
      <c r="C4153" t="s">
        <v>164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80</v>
      </c>
      <c r="B4154">
        <v>2016</v>
      </c>
      <c r="C4154" t="s">
        <v>164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80</v>
      </c>
      <c r="B4155">
        <v>2016</v>
      </c>
      <c r="C4155" t="s">
        <v>164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80</v>
      </c>
      <c r="B4156">
        <v>2016</v>
      </c>
      <c r="C4156" t="s">
        <v>164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80</v>
      </c>
      <c r="B4157">
        <v>2016</v>
      </c>
      <c r="C4157" t="s">
        <v>164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80</v>
      </c>
      <c r="B4158">
        <v>2016</v>
      </c>
      <c r="C4158" t="s">
        <v>164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80</v>
      </c>
      <c r="B4159">
        <v>2016</v>
      </c>
      <c r="C4159" t="s">
        <v>164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81</v>
      </c>
      <c r="B4160">
        <v>2016</v>
      </c>
      <c r="C4160" t="s">
        <v>164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81</v>
      </c>
      <c r="B4161">
        <v>2016</v>
      </c>
      <c r="C4161" t="s">
        <v>164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81</v>
      </c>
      <c r="B4162">
        <v>2016</v>
      </c>
      <c r="C4162" t="s">
        <v>164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81</v>
      </c>
      <c r="B4163">
        <v>2016</v>
      </c>
      <c r="C4163" t="s">
        <v>164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81</v>
      </c>
      <c r="B4164">
        <v>2016</v>
      </c>
      <c r="C4164" t="s">
        <v>164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81</v>
      </c>
      <c r="B4165">
        <v>2016</v>
      </c>
      <c r="C4165" t="s">
        <v>164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81</v>
      </c>
      <c r="B4166">
        <v>2016</v>
      </c>
      <c r="C4166" t="s">
        <v>164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2</v>
      </c>
      <c r="B4167">
        <v>2016</v>
      </c>
      <c r="C4167" t="s">
        <v>164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2</v>
      </c>
      <c r="B4168">
        <v>2016</v>
      </c>
      <c r="C4168" t="s">
        <v>164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2</v>
      </c>
      <c r="B4169">
        <v>2016</v>
      </c>
      <c r="C4169" t="s">
        <v>164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2</v>
      </c>
      <c r="B4170">
        <v>2016</v>
      </c>
      <c r="C4170" t="s">
        <v>164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2</v>
      </c>
      <c r="B4171">
        <v>2016</v>
      </c>
      <c r="C4171" t="s">
        <v>164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2</v>
      </c>
      <c r="B4172">
        <v>2016</v>
      </c>
      <c r="C4172" t="s">
        <v>164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2</v>
      </c>
      <c r="B4173">
        <v>2016</v>
      </c>
      <c r="C4173" t="s">
        <v>164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83</v>
      </c>
      <c r="B4174">
        <v>2016</v>
      </c>
      <c r="C4174" t="s">
        <v>164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83</v>
      </c>
      <c r="B4175">
        <v>2016</v>
      </c>
      <c r="C4175" t="s">
        <v>164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83</v>
      </c>
      <c r="B4176">
        <v>2016</v>
      </c>
      <c r="C4176" t="s">
        <v>164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83</v>
      </c>
      <c r="B4177">
        <v>2016</v>
      </c>
      <c r="C4177" t="s">
        <v>164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83</v>
      </c>
      <c r="B4178">
        <v>2016</v>
      </c>
      <c r="C4178" t="s">
        <v>164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83</v>
      </c>
      <c r="B4179">
        <v>2016</v>
      </c>
      <c r="C4179" t="s">
        <v>164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83</v>
      </c>
      <c r="B4180">
        <v>2016</v>
      </c>
      <c r="C4180" t="s">
        <v>164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684</v>
      </c>
      <c r="B4181">
        <v>2016</v>
      </c>
      <c r="C4181" t="s">
        <v>164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684</v>
      </c>
      <c r="B4182">
        <v>2016</v>
      </c>
      <c r="C4182" t="s">
        <v>164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684</v>
      </c>
      <c r="B4183">
        <v>2016</v>
      </c>
      <c r="C4183" t="s">
        <v>164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684</v>
      </c>
      <c r="B4184">
        <v>2016</v>
      </c>
      <c r="C4184" t="s">
        <v>164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684</v>
      </c>
      <c r="B4185">
        <v>2016</v>
      </c>
      <c r="C4185" t="s">
        <v>164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684</v>
      </c>
      <c r="B4186">
        <v>2016</v>
      </c>
      <c r="C4186" t="s">
        <v>164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684</v>
      </c>
      <c r="B4187">
        <v>2016</v>
      </c>
      <c r="C4187" t="s">
        <v>164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685</v>
      </c>
      <c r="B4188">
        <v>2016</v>
      </c>
      <c r="C4188" t="s">
        <v>164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685</v>
      </c>
      <c r="B4189">
        <v>2016</v>
      </c>
      <c r="C4189" t="s">
        <v>164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685</v>
      </c>
      <c r="B4190">
        <v>2016</v>
      </c>
      <c r="C4190" t="s">
        <v>164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685</v>
      </c>
      <c r="B4191">
        <v>2016</v>
      </c>
      <c r="C4191" t="s">
        <v>164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685</v>
      </c>
      <c r="B4192">
        <v>2016</v>
      </c>
      <c r="C4192" t="s">
        <v>164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685</v>
      </c>
      <c r="B4193">
        <v>2016</v>
      </c>
      <c r="C4193" t="s">
        <v>164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685</v>
      </c>
      <c r="B4194">
        <v>2016</v>
      </c>
      <c r="C4194" t="s">
        <v>164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686</v>
      </c>
      <c r="B4195">
        <v>2016</v>
      </c>
      <c r="C4195" t="s">
        <v>164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686</v>
      </c>
      <c r="B4196">
        <v>2016</v>
      </c>
      <c r="C4196" t="s">
        <v>164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686</v>
      </c>
      <c r="B4197">
        <v>2016</v>
      </c>
      <c r="C4197" t="s">
        <v>164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686</v>
      </c>
      <c r="B4198">
        <v>2016</v>
      </c>
      <c r="C4198" t="s">
        <v>164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686</v>
      </c>
      <c r="B4199">
        <v>2016</v>
      </c>
      <c r="C4199" t="s">
        <v>164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686</v>
      </c>
      <c r="B4200">
        <v>2016</v>
      </c>
      <c r="C4200" t="s">
        <v>164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686</v>
      </c>
      <c r="B4201">
        <v>2016</v>
      </c>
      <c r="C4201" t="s">
        <v>164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687</v>
      </c>
      <c r="B4202">
        <v>2016</v>
      </c>
      <c r="C4202" t="s">
        <v>164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687</v>
      </c>
      <c r="B4203">
        <v>2016</v>
      </c>
      <c r="C4203" t="s">
        <v>164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687</v>
      </c>
      <c r="B4204">
        <v>2016</v>
      </c>
      <c r="C4204" t="s">
        <v>164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687</v>
      </c>
      <c r="B4205">
        <v>2016</v>
      </c>
      <c r="C4205" t="s">
        <v>164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687</v>
      </c>
      <c r="B4206">
        <v>2016</v>
      </c>
      <c r="C4206" t="s">
        <v>164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687</v>
      </c>
      <c r="B4207">
        <v>2016</v>
      </c>
      <c r="C4207" t="s">
        <v>164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687</v>
      </c>
      <c r="B4208">
        <v>2016</v>
      </c>
      <c r="C4208" t="s">
        <v>164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688</v>
      </c>
      <c r="B4209">
        <v>2016</v>
      </c>
      <c r="C4209" t="s">
        <v>164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688</v>
      </c>
      <c r="B4210">
        <v>2016</v>
      </c>
      <c r="C4210" t="s">
        <v>164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688</v>
      </c>
      <c r="B4211">
        <v>2016</v>
      </c>
      <c r="C4211" t="s">
        <v>164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688</v>
      </c>
      <c r="B4212">
        <v>2016</v>
      </c>
      <c r="C4212" t="s">
        <v>164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688</v>
      </c>
      <c r="B4213">
        <v>2016</v>
      </c>
      <c r="C4213" t="s">
        <v>164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688</v>
      </c>
      <c r="B4214">
        <v>2016</v>
      </c>
      <c r="C4214" t="s">
        <v>164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688</v>
      </c>
      <c r="B4215">
        <v>2016</v>
      </c>
      <c r="C4215" t="s">
        <v>164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689</v>
      </c>
      <c r="B4216">
        <v>2016</v>
      </c>
      <c r="C4216" t="s">
        <v>164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689</v>
      </c>
      <c r="B4217">
        <v>2016</v>
      </c>
      <c r="C4217" t="s">
        <v>164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689</v>
      </c>
      <c r="B4218">
        <v>2016</v>
      </c>
      <c r="C4218" t="s">
        <v>164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689</v>
      </c>
      <c r="B4219">
        <v>2016</v>
      </c>
      <c r="C4219" t="s">
        <v>164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689</v>
      </c>
      <c r="B4220">
        <v>2016</v>
      </c>
      <c r="C4220" t="s">
        <v>164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689</v>
      </c>
      <c r="B4221">
        <v>2016</v>
      </c>
      <c r="C4221" t="s">
        <v>164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689</v>
      </c>
      <c r="B4222">
        <v>2016</v>
      </c>
      <c r="C4222" t="s">
        <v>164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690</v>
      </c>
      <c r="B4223">
        <v>2016</v>
      </c>
      <c r="C4223" t="s">
        <v>164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690</v>
      </c>
      <c r="B4224">
        <v>2016</v>
      </c>
      <c r="C4224" t="s">
        <v>164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690</v>
      </c>
      <c r="B4225">
        <v>2016</v>
      </c>
      <c r="C4225" t="s">
        <v>164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690</v>
      </c>
      <c r="B4226">
        <v>2016</v>
      </c>
      <c r="C4226" t="s">
        <v>164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690</v>
      </c>
      <c r="B4227">
        <v>2016</v>
      </c>
      <c r="C4227" t="s">
        <v>164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690</v>
      </c>
      <c r="B4228">
        <v>2016</v>
      </c>
      <c r="C4228" t="s">
        <v>164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690</v>
      </c>
      <c r="B4229">
        <v>2016</v>
      </c>
      <c r="C4229" t="s">
        <v>164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691</v>
      </c>
      <c r="B4230">
        <v>2016</v>
      </c>
      <c r="C4230" t="s">
        <v>164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691</v>
      </c>
      <c r="B4231">
        <v>2016</v>
      </c>
      <c r="C4231" t="s">
        <v>164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691</v>
      </c>
      <c r="B4232">
        <v>2016</v>
      </c>
      <c r="C4232" t="s">
        <v>164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691</v>
      </c>
      <c r="B4233">
        <v>2016</v>
      </c>
      <c r="C4233" t="s">
        <v>164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691</v>
      </c>
      <c r="B4234">
        <v>2016</v>
      </c>
      <c r="C4234" t="s">
        <v>164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691</v>
      </c>
      <c r="B4235">
        <v>2016</v>
      </c>
      <c r="C4235" t="s">
        <v>164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691</v>
      </c>
      <c r="B4236">
        <v>2016</v>
      </c>
      <c r="C4236" t="s">
        <v>164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692</v>
      </c>
      <c r="B4237">
        <v>2016</v>
      </c>
      <c r="C4237" t="s">
        <v>164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692</v>
      </c>
      <c r="B4238">
        <v>2016</v>
      </c>
      <c r="C4238" t="s">
        <v>164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692</v>
      </c>
      <c r="B4239">
        <v>2016</v>
      </c>
      <c r="C4239" t="s">
        <v>164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692</v>
      </c>
      <c r="B4240">
        <v>2016</v>
      </c>
      <c r="C4240" t="s">
        <v>164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692</v>
      </c>
      <c r="B4241">
        <v>2016</v>
      </c>
      <c r="C4241" t="s">
        <v>164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692</v>
      </c>
      <c r="B4242">
        <v>2016</v>
      </c>
      <c r="C4242" t="s">
        <v>164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692</v>
      </c>
      <c r="B4243">
        <v>2016</v>
      </c>
      <c r="C4243" t="s">
        <v>164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693</v>
      </c>
      <c r="B4244">
        <v>2016</v>
      </c>
      <c r="C4244" t="s">
        <v>164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693</v>
      </c>
      <c r="B4245">
        <v>2016</v>
      </c>
      <c r="C4245" t="s">
        <v>164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693</v>
      </c>
      <c r="B4246">
        <v>2016</v>
      </c>
      <c r="C4246" t="s">
        <v>164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693</v>
      </c>
      <c r="B4247">
        <v>2016</v>
      </c>
      <c r="C4247" t="s">
        <v>164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693</v>
      </c>
      <c r="B4248">
        <v>2016</v>
      </c>
      <c r="C4248" t="s">
        <v>164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693</v>
      </c>
      <c r="B4249">
        <v>2016</v>
      </c>
      <c r="C4249" t="s">
        <v>164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693</v>
      </c>
      <c r="B4250">
        <v>2016</v>
      </c>
      <c r="C4250" t="s">
        <v>164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694</v>
      </c>
      <c r="B4251">
        <v>2016</v>
      </c>
      <c r="C4251" t="s">
        <v>164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694</v>
      </c>
      <c r="B4252">
        <v>2016</v>
      </c>
      <c r="C4252" t="s">
        <v>164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694</v>
      </c>
      <c r="B4253">
        <v>2016</v>
      </c>
      <c r="C4253" t="s">
        <v>164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694</v>
      </c>
      <c r="B4254">
        <v>2016</v>
      </c>
      <c r="C4254" t="s">
        <v>164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694</v>
      </c>
      <c r="B4255">
        <v>2016</v>
      </c>
      <c r="C4255" t="s">
        <v>164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694</v>
      </c>
      <c r="B4256">
        <v>2016</v>
      </c>
      <c r="C4256" t="s">
        <v>164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694</v>
      </c>
      <c r="B4257">
        <v>2016</v>
      </c>
      <c r="C4257" t="s">
        <v>164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695</v>
      </c>
      <c r="B4258">
        <v>2016</v>
      </c>
      <c r="C4258" t="s">
        <v>164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695</v>
      </c>
      <c r="B4259">
        <v>2016</v>
      </c>
      <c r="C4259" t="s">
        <v>164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695</v>
      </c>
      <c r="B4260">
        <v>2016</v>
      </c>
      <c r="C4260" t="s">
        <v>164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695</v>
      </c>
      <c r="B4261">
        <v>2016</v>
      </c>
      <c r="C4261" t="s">
        <v>164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695</v>
      </c>
      <c r="B4262">
        <v>2016</v>
      </c>
      <c r="C4262" t="s">
        <v>164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695</v>
      </c>
      <c r="B4263">
        <v>2016</v>
      </c>
      <c r="C4263" t="s">
        <v>164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695</v>
      </c>
      <c r="B4264">
        <v>2016</v>
      </c>
      <c r="C4264" t="s">
        <v>164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696</v>
      </c>
      <c r="B4265">
        <v>2016</v>
      </c>
      <c r="C4265" t="s">
        <v>164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696</v>
      </c>
      <c r="B4266">
        <v>2016</v>
      </c>
      <c r="C4266" t="s">
        <v>164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696</v>
      </c>
      <c r="B4267">
        <v>2016</v>
      </c>
      <c r="C4267" t="s">
        <v>164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696</v>
      </c>
      <c r="B4268">
        <v>2016</v>
      </c>
      <c r="C4268" t="s">
        <v>164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696</v>
      </c>
      <c r="B4269">
        <v>2016</v>
      </c>
      <c r="C4269" t="s">
        <v>164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696</v>
      </c>
      <c r="B4270">
        <v>2016</v>
      </c>
      <c r="C4270" t="s">
        <v>164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696</v>
      </c>
      <c r="B4271">
        <v>2016</v>
      </c>
      <c r="C4271" t="s">
        <v>164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697</v>
      </c>
      <c r="B4272">
        <v>2016</v>
      </c>
      <c r="C4272" t="s">
        <v>164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697</v>
      </c>
      <c r="B4273">
        <v>2016</v>
      </c>
      <c r="C4273" t="s">
        <v>164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697</v>
      </c>
      <c r="B4274">
        <v>2016</v>
      </c>
      <c r="C4274" t="s">
        <v>164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697</v>
      </c>
      <c r="B4275">
        <v>2016</v>
      </c>
      <c r="C4275" t="s">
        <v>164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697</v>
      </c>
      <c r="B4276">
        <v>2016</v>
      </c>
      <c r="C4276" t="s">
        <v>164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697</v>
      </c>
      <c r="B4277">
        <v>2016</v>
      </c>
      <c r="C4277" t="s">
        <v>164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697</v>
      </c>
      <c r="B4278">
        <v>2016</v>
      </c>
      <c r="C4278" t="s">
        <v>164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698</v>
      </c>
      <c r="B4279">
        <v>2016</v>
      </c>
      <c r="C4279" t="s">
        <v>164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698</v>
      </c>
      <c r="B4280">
        <v>2016</v>
      </c>
      <c r="C4280" t="s">
        <v>164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698</v>
      </c>
      <c r="B4281">
        <v>2016</v>
      </c>
      <c r="C4281" t="s">
        <v>164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698</v>
      </c>
      <c r="B4282">
        <v>2016</v>
      </c>
      <c r="C4282" t="s">
        <v>164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698</v>
      </c>
      <c r="B4283">
        <v>2016</v>
      </c>
      <c r="C4283" t="s">
        <v>164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698</v>
      </c>
      <c r="B4284">
        <v>2016</v>
      </c>
      <c r="C4284" t="s">
        <v>164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698</v>
      </c>
      <c r="B4285">
        <v>2016</v>
      </c>
      <c r="C4285" t="s">
        <v>164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639</v>
      </c>
      <c r="B4286">
        <v>2017</v>
      </c>
      <c r="C4286" t="s">
        <v>164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639</v>
      </c>
      <c r="B4287">
        <v>2017</v>
      </c>
      <c r="C4287" t="s">
        <v>164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639</v>
      </c>
      <c r="B4288">
        <v>2017</v>
      </c>
      <c r="C4288" t="s">
        <v>164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639</v>
      </c>
      <c r="B4289">
        <v>2017</v>
      </c>
      <c r="C4289" t="s">
        <v>164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639</v>
      </c>
      <c r="B4290">
        <v>2017</v>
      </c>
      <c r="C4290" t="s">
        <v>164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639</v>
      </c>
      <c r="B4291">
        <v>2017</v>
      </c>
      <c r="C4291" t="s">
        <v>164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639</v>
      </c>
      <c r="B4292">
        <v>2017</v>
      </c>
      <c r="C4292" t="s">
        <v>164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647</v>
      </c>
      <c r="B4293">
        <v>2017</v>
      </c>
      <c r="C4293" t="s">
        <v>164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647</v>
      </c>
      <c r="B4294">
        <v>2017</v>
      </c>
      <c r="C4294" t="s">
        <v>164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647</v>
      </c>
      <c r="B4295">
        <v>2017</v>
      </c>
      <c r="C4295" t="s">
        <v>164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647</v>
      </c>
      <c r="B4296">
        <v>2017</v>
      </c>
      <c r="C4296" t="s">
        <v>164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647</v>
      </c>
      <c r="B4297">
        <v>2017</v>
      </c>
      <c r="C4297" t="s">
        <v>164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647</v>
      </c>
      <c r="B4298">
        <v>2017</v>
      </c>
      <c r="C4298" t="s">
        <v>164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647</v>
      </c>
      <c r="B4299">
        <v>2017</v>
      </c>
      <c r="C4299" t="s">
        <v>164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649</v>
      </c>
      <c r="B4300">
        <v>2017</v>
      </c>
      <c r="C4300" t="s">
        <v>164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649</v>
      </c>
      <c r="B4301">
        <v>2017</v>
      </c>
      <c r="C4301" t="s">
        <v>164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649</v>
      </c>
      <c r="B4302">
        <v>2017</v>
      </c>
      <c r="C4302" t="s">
        <v>164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649</v>
      </c>
      <c r="B4303">
        <v>2017</v>
      </c>
      <c r="C4303" t="s">
        <v>164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649</v>
      </c>
      <c r="B4304">
        <v>2017</v>
      </c>
      <c r="C4304" t="s">
        <v>164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649</v>
      </c>
      <c r="B4305">
        <v>2017</v>
      </c>
      <c r="C4305" t="s">
        <v>164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649</v>
      </c>
      <c r="B4306">
        <v>2017</v>
      </c>
      <c r="C4306" t="s">
        <v>164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651</v>
      </c>
      <c r="B4307">
        <v>2017</v>
      </c>
      <c r="C4307" t="s">
        <v>164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651</v>
      </c>
      <c r="B4308">
        <v>2017</v>
      </c>
      <c r="C4308" t="s">
        <v>164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651</v>
      </c>
      <c r="B4309">
        <v>2017</v>
      </c>
      <c r="C4309" t="s">
        <v>164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651</v>
      </c>
      <c r="B4310">
        <v>2017</v>
      </c>
      <c r="C4310" t="s">
        <v>164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651</v>
      </c>
      <c r="B4311">
        <v>2017</v>
      </c>
      <c r="C4311" t="s">
        <v>164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651</v>
      </c>
      <c r="B4312">
        <v>2017</v>
      </c>
      <c r="C4312" t="s">
        <v>164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651</v>
      </c>
      <c r="B4313">
        <v>2017</v>
      </c>
      <c r="C4313" t="s">
        <v>164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652</v>
      </c>
      <c r="B4314">
        <v>2017</v>
      </c>
      <c r="C4314" t="s">
        <v>164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652</v>
      </c>
      <c r="B4315">
        <v>2017</v>
      </c>
      <c r="C4315" t="s">
        <v>164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652</v>
      </c>
      <c r="B4316">
        <v>2017</v>
      </c>
      <c r="C4316" t="s">
        <v>164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652</v>
      </c>
      <c r="B4317">
        <v>2017</v>
      </c>
      <c r="C4317" t="s">
        <v>164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652</v>
      </c>
      <c r="B4318">
        <v>2017</v>
      </c>
      <c r="C4318" t="s">
        <v>164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652</v>
      </c>
      <c r="B4319">
        <v>2017</v>
      </c>
      <c r="C4319" t="s">
        <v>164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652</v>
      </c>
      <c r="B4320">
        <v>2017</v>
      </c>
      <c r="C4320" t="s">
        <v>164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653</v>
      </c>
      <c r="B4321">
        <v>2017</v>
      </c>
      <c r="C4321" t="s">
        <v>164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653</v>
      </c>
      <c r="B4322">
        <v>2017</v>
      </c>
      <c r="C4322" t="s">
        <v>164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653</v>
      </c>
      <c r="B4323">
        <v>2017</v>
      </c>
      <c r="C4323" t="s">
        <v>164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653</v>
      </c>
      <c r="B4324">
        <v>2017</v>
      </c>
      <c r="C4324" t="s">
        <v>164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653</v>
      </c>
      <c r="B4325">
        <v>2017</v>
      </c>
      <c r="C4325" t="s">
        <v>164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653</v>
      </c>
      <c r="B4326">
        <v>2017</v>
      </c>
      <c r="C4326" t="s">
        <v>164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653</v>
      </c>
      <c r="B4327">
        <v>2017</v>
      </c>
      <c r="C4327" t="s">
        <v>164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654</v>
      </c>
      <c r="B4328">
        <v>2017</v>
      </c>
      <c r="C4328" t="s">
        <v>164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654</v>
      </c>
      <c r="B4329">
        <v>2017</v>
      </c>
      <c r="C4329" t="s">
        <v>164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654</v>
      </c>
      <c r="B4330">
        <v>2017</v>
      </c>
      <c r="C4330" t="s">
        <v>164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654</v>
      </c>
      <c r="B4331">
        <v>2017</v>
      </c>
      <c r="C4331" t="s">
        <v>164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654</v>
      </c>
      <c r="B4332">
        <v>2017</v>
      </c>
      <c r="C4332" t="s">
        <v>164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654</v>
      </c>
      <c r="B4333">
        <v>2017</v>
      </c>
      <c r="C4333" t="s">
        <v>164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654</v>
      </c>
      <c r="B4334">
        <v>2017</v>
      </c>
      <c r="C4334" t="s">
        <v>164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655</v>
      </c>
      <c r="B4335">
        <v>2017</v>
      </c>
      <c r="C4335" t="s">
        <v>164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655</v>
      </c>
      <c r="B4336">
        <v>2017</v>
      </c>
      <c r="C4336" t="s">
        <v>164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655</v>
      </c>
      <c r="B4337">
        <v>2017</v>
      </c>
      <c r="C4337" t="s">
        <v>164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655</v>
      </c>
      <c r="B4338">
        <v>2017</v>
      </c>
      <c r="C4338" t="s">
        <v>164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655</v>
      </c>
      <c r="B4339">
        <v>2017</v>
      </c>
      <c r="C4339" t="s">
        <v>164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655</v>
      </c>
      <c r="B4340">
        <v>2017</v>
      </c>
      <c r="C4340" t="s">
        <v>164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655</v>
      </c>
      <c r="B4341">
        <v>2017</v>
      </c>
      <c r="C4341" t="s">
        <v>164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656</v>
      </c>
      <c r="B4342">
        <v>2017</v>
      </c>
      <c r="C4342" t="s">
        <v>164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656</v>
      </c>
      <c r="B4343">
        <v>2017</v>
      </c>
      <c r="C4343" t="s">
        <v>164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656</v>
      </c>
      <c r="B4344">
        <v>2017</v>
      </c>
      <c r="C4344" t="s">
        <v>164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656</v>
      </c>
      <c r="B4345">
        <v>2017</v>
      </c>
      <c r="C4345" t="s">
        <v>164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656</v>
      </c>
      <c r="B4346">
        <v>2017</v>
      </c>
      <c r="C4346" t="s">
        <v>164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656</v>
      </c>
      <c r="B4347">
        <v>2017</v>
      </c>
      <c r="C4347" t="s">
        <v>164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656</v>
      </c>
      <c r="B4348">
        <v>2017</v>
      </c>
      <c r="C4348" t="s">
        <v>164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657</v>
      </c>
      <c r="B4349">
        <v>2017</v>
      </c>
      <c r="C4349" t="s">
        <v>164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657</v>
      </c>
      <c r="B4350">
        <v>2017</v>
      </c>
      <c r="C4350" t="s">
        <v>164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657</v>
      </c>
      <c r="B4351">
        <v>2017</v>
      </c>
      <c r="C4351" t="s">
        <v>164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657</v>
      </c>
      <c r="B4352">
        <v>2017</v>
      </c>
      <c r="C4352" t="s">
        <v>164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657</v>
      </c>
      <c r="B4353">
        <v>2017</v>
      </c>
      <c r="C4353" t="s">
        <v>164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657</v>
      </c>
      <c r="B4354">
        <v>2017</v>
      </c>
      <c r="C4354" t="s">
        <v>164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657</v>
      </c>
      <c r="B4355">
        <v>2017</v>
      </c>
      <c r="C4355" t="s">
        <v>164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658</v>
      </c>
      <c r="B4356">
        <v>2017</v>
      </c>
      <c r="C4356" t="s">
        <v>164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658</v>
      </c>
      <c r="B4357">
        <v>2017</v>
      </c>
      <c r="C4357" t="s">
        <v>164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658</v>
      </c>
      <c r="B4358">
        <v>2017</v>
      </c>
      <c r="C4358" t="s">
        <v>164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658</v>
      </c>
      <c r="B4359">
        <v>2017</v>
      </c>
      <c r="C4359" t="s">
        <v>164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658</v>
      </c>
      <c r="B4360">
        <v>2017</v>
      </c>
      <c r="C4360" t="s">
        <v>164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658</v>
      </c>
      <c r="B4361">
        <v>2017</v>
      </c>
      <c r="C4361" t="s">
        <v>164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658</v>
      </c>
      <c r="B4362">
        <v>2017</v>
      </c>
      <c r="C4362" t="s">
        <v>164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659</v>
      </c>
      <c r="B4363">
        <v>2017</v>
      </c>
      <c r="C4363" t="s">
        <v>164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659</v>
      </c>
      <c r="B4364">
        <v>2017</v>
      </c>
      <c r="C4364" t="s">
        <v>164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659</v>
      </c>
      <c r="B4365">
        <v>2017</v>
      </c>
      <c r="C4365" t="s">
        <v>164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659</v>
      </c>
      <c r="B4366">
        <v>2017</v>
      </c>
      <c r="C4366" t="s">
        <v>164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659</v>
      </c>
      <c r="B4367">
        <v>2017</v>
      </c>
      <c r="C4367" t="s">
        <v>164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659</v>
      </c>
      <c r="B4368">
        <v>2017</v>
      </c>
      <c r="C4368" t="s">
        <v>164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659</v>
      </c>
      <c r="B4369">
        <v>2017</v>
      </c>
      <c r="C4369" t="s">
        <v>164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660</v>
      </c>
      <c r="B4370">
        <v>2017</v>
      </c>
      <c r="C4370" t="s">
        <v>164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660</v>
      </c>
      <c r="B4371">
        <v>2017</v>
      </c>
      <c r="C4371" t="s">
        <v>164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660</v>
      </c>
      <c r="B4372">
        <v>2017</v>
      </c>
      <c r="C4372" t="s">
        <v>164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660</v>
      </c>
      <c r="B4373">
        <v>2017</v>
      </c>
      <c r="C4373" t="s">
        <v>164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660</v>
      </c>
      <c r="B4374">
        <v>2017</v>
      </c>
      <c r="C4374" t="s">
        <v>164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660</v>
      </c>
      <c r="B4375">
        <v>2017</v>
      </c>
      <c r="C4375" t="s">
        <v>164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660</v>
      </c>
      <c r="B4376">
        <v>2017</v>
      </c>
      <c r="C4376" t="s">
        <v>164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661</v>
      </c>
      <c r="B4377">
        <v>2017</v>
      </c>
      <c r="C4377" t="s">
        <v>164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661</v>
      </c>
      <c r="B4378">
        <v>2017</v>
      </c>
      <c r="C4378" t="s">
        <v>164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661</v>
      </c>
      <c r="B4379">
        <v>2017</v>
      </c>
      <c r="C4379" t="s">
        <v>164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661</v>
      </c>
      <c r="B4380">
        <v>2017</v>
      </c>
      <c r="C4380" t="s">
        <v>164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661</v>
      </c>
      <c r="B4381">
        <v>2017</v>
      </c>
      <c r="C4381" t="s">
        <v>164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661</v>
      </c>
      <c r="B4382">
        <v>2017</v>
      </c>
      <c r="C4382" t="s">
        <v>164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661</v>
      </c>
      <c r="B4383">
        <v>2017</v>
      </c>
      <c r="C4383" t="s">
        <v>164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662</v>
      </c>
      <c r="B4384">
        <v>2017</v>
      </c>
      <c r="C4384" t="s">
        <v>164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662</v>
      </c>
      <c r="B4385">
        <v>2017</v>
      </c>
      <c r="C4385" t="s">
        <v>164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662</v>
      </c>
      <c r="B4386">
        <v>2017</v>
      </c>
      <c r="C4386" t="s">
        <v>164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662</v>
      </c>
      <c r="B4387">
        <v>2017</v>
      </c>
      <c r="C4387" t="s">
        <v>164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662</v>
      </c>
      <c r="B4388">
        <v>2017</v>
      </c>
      <c r="C4388" t="s">
        <v>164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662</v>
      </c>
      <c r="B4389">
        <v>2017</v>
      </c>
      <c r="C4389" t="s">
        <v>164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662</v>
      </c>
      <c r="B4390">
        <v>2017</v>
      </c>
      <c r="C4390" t="s">
        <v>164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663</v>
      </c>
      <c r="B4391">
        <v>2017</v>
      </c>
      <c r="C4391" t="s">
        <v>164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663</v>
      </c>
      <c r="B4392">
        <v>2017</v>
      </c>
      <c r="C4392" t="s">
        <v>164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663</v>
      </c>
      <c r="B4393">
        <v>2017</v>
      </c>
      <c r="C4393" t="s">
        <v>164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663</v>
      </c>
      <c r="B4394">
        <v>2017</v>
      </c>
      <c r="C4394" t="s">
        <v>164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663</v>
      </c>
      <c r="B4395">
        <v>2017</v>
      </c>
      <c r="C4395" t="s">
        <v>164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663</v>
      </c>
      <c r="B4396">
        <v>2017</v>
      </c>
      <c r="C4396" t="s">
        <v>164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663</v>
      </c>
      <c r="B4397">
        <v>2017</v>
      </c>
      <c r="C4397" t="s">
        <v>164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664</v>
      </c>
      <c r="B4398">
        <v>2017</v>
      </c>
      <c r="C4398" t="s">
        <v>164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664</v>
      </c>
      <c r="B4399">
        <v>2017</v>
      </c>
      <c r="C4399" t="s">
        <v>164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664</v>
      </c>
      <c r="B4400">
        <v>2017</v>
      </c>
      <c r="C4400" t="s">
        <v>164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664</v>
      </c>
      <c r="B4401">
        <v>2017</v>
      </c>
      <c r="C4401" t="s">
        <v>164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664</v>
      </c>
      <c r="B4402">
        <v>2017</v>
      </c>
      <c r="C4402" t="s">
        <v>164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664</v>
      </c>
      <c r="B4403">
        <v>2017</v>
      </c>
      <c r="C4403" t="s">
        <v>164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664</v>
      </c>
      <c r="B4404">
        <v>2017</v>
      </c>
      <c r="C4404" t="s">
        <v>164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665</v>
      </c>
      <c r="B4405">
        <v>2017</v>
      </c>
      <c r="C4405" t="s">
        <v>164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665</v>
      </c>
      <c r="B4406">
        <v>2017</v>
      </c>
      <c r="C4406" t="s">
        <v>164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665</v>
      </c>
      <c r="B4407">
        <v>2017</v>
      </c>
      <c r="C4407" t="s">
        <v>164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665</v>
      </c>
      <c r="B4408">
        <v>2017</v>
      </c>
      <c r="C4408" t="s">
        <v>164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665</v>
      </c>
      <c r="B4409">
        <v>2017</v>
      </c>
      <c r="C4409" t="s">
        <v>164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665</v>
      </c>
      <c r="B4410">
        <v>2017</v>
      </c>
      <c r="C4410" t="s">
        <v>164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665</v>
      </c>
      <c r="B4411">
        <v>2017</v>
      </c>
      <c r="C4411" t="s">
        <v>164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666</v>
      </c>
      <c r="B4412">
        <v>2017</v>
      </c>
      <c r="C4412" t="s">
        <v>164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666</v>
      </c>
      <c r="B4413">
        <v>2017</v>
      </c>
      <c r="C4413" t="s">
        <v>164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666</v>
      </c>
      <c r="B4414">
        <v>2017</v>
      </c>
      <c r="C4414" t="s">
        <v>164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666</v>
      </c>
      <c r="B4415">
        <v>2017</v>
      </c>
      <c r="C4415" t="s">
        <v>164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666</v>
      </c>
      <c r="B4416">
        <v>2017</v>
      </c>
      <c r="C4416" t="s">
        <v>164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666</v>
      </c>
      <c r="B4417">
        <v>2017</v>
      </c>
      <c r="C4417" t="s">
        <v>164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666</v>
      </c>
      <c r="B4418">
        <v>2017</v>
      </c>
      <c r="C4418" t="s">
        <v>164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667</v>
      </c>
      <c r="B4419">
        <v>2017</v>
      </c>
      <c r="C4419" t="s">
        <v>164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667</v>
      </c>
      <c r="B4420">
        <v>2017</v>
      </c>
      <c r="C4420" t="s">
        <v>164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667</v>
      </c>
      <c r="B4421">
        <v>2017</v>
      </c>
      <c r="C4421" t="s">
        <v>164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667</v>
      </c>
      <c r="B4422">
        <v>2017</v>
      </c>
      <c r="C4422" t="s">
        <v>164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667</v>
      </c>
      <c r="B4423">
        <v>2017</v>
      </c>
      <c r="C4423" t="s">
        <v>164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667</v>
      </c>
      <c r="B4424">
        <v>2017</v>
      </c>
      <c r="C4424" t="s">
        <v>164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667</v>
      </c>
      <c r="B4425">
        <v>2017</v>
      </c>
      <c r="C4425" t="s">
        <v>164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668</v>
      </c>
      <c r="B4426">
        <v>2017</v>
      </c>
      <c r="C4426" t="s">
        <v>164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668</v>
      </c>
      <c r="B4427">
        <v>2017</v>
      </c>
      <c r="C4427" t="s">
        <v>164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668</v>
      </c>
      <c r="B4428">
        <v>2017</v>
      </c>
      <c r="C4428" t="s">
        <v>164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668</v>
      </c>
      <c r="B4429">
        <v>2017</v>
      </c>
      <c r="C4429" t="s">
        <v>164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668</v>
      </c>
      <c r="B4430">
        <v>2017</v>
      </c>
      <c r="C4430" t="s">
        <v>164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668</v>
      </c>
      <c r="B4431">
        <v>2017</v>
      </c>
      <c r="C4431" t="s">
        <v>164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668</v>
      </c>
      <c r="B4432">
        <v>2017</v>
      </c>
      <c r="C4432" t="s">
        <v>164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669</v>
      </c>
      <c r="B4433">
        <v>2017</v>
      </c>
      <c r="C4433" t="s">
        <v>164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669</v>
      </c>
      <c r="B4434">
        <v>2017</v>
      </c>
      <c r="C4434" t="s">
        <v>164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669</v>
      </c>
      <c r="B4435">
        <v>2017</v>
      </c>
      <c r="C4435" t="s">
        <v>164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669</v>
      </c>
      <c r="B4436">
        <v>2017</v>
      </c>
      <c r="C4436" t="s">
        <v>164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669</v>
      </c>
      <c r="B4437">
        <v>2017</v>
      </c>
      <c r="C4437" t="s">
        <v>164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669</v>
      </c>
      <c r="B4438">
        <v>2017</v>
      </c>
      <c r="C4438" t="s">
        <v>164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669</v>
      </c>
      <c r="B4439">
        <v>2017</v>
      </c>
      <c r="C4439" t="s">
        <v>164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670</v>
      </c>
      <c r="B4440">
        <v>2017</v>
      </c>
      <c r="C4440" t="s">
        <v>164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670</v>
      </c>
      <c r="B4441">
        <v>2017</v>
      </c>
      <c r="C4441" t="s">
        <v>164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670</v>
      </c>
      <c r="B4442">
        <v>2017</v>
      </c>
      <c r="C4442" t="s">
        <v>164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670</v>
      </c>
      <c r="B4443">
        <v>2017</v>
      </c>
      <c r="C4443" t="s">
        <v>164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670</v>
      </c>
      <c r="B4444">
        <v>2017</v>
      </c>
      <c r="C4444" t="s">
        <v>164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670</v>
      </c>
      <c r="B4445">
        <v>2017</v>
      </c>
      <c r="C4445" t="s">
        <v>164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670</v>
      </c>
      <c r="B4446">
        <v>2017</v>
      </c>
      <c r="C4446" t="s">
        <v>164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671</v>
      </c>
      <c r="B4447">
        <v>2017</v>
      </c>
      <c r="C4447" t="s">
        <v>164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671</v>
      </c>
      <c r="B4448">
        <v>2017</v>
      </c>
      <c r="C4448" t="s">
        <v>164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671</v>
      </c>
      <c r="B4449">
        <v>2017</v>
      </c>
      <c r="C4449" t="s">
        <v>164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671</v>
      </c>
      <c r="B4450">
        <v>2017</v>
      </c>
      <c r="C4450" t="s">
        <v>164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671</v>
      </c>
      <c r="B4451">
        <v>2017</v>
      </c>
      <c r="C4451" t="s">
        <v>164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671</v>
      </c>
      <c r="B4452">
        <v>2017</v>
      </c>
      <c r="C4452" t="s">
        <v>164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671</v>
      </c>
      <c r="B4453">
        <v>2017</v>
      </c>
      <c r="C4453" t="s">
        <v>164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672</v>
      </c>
      <c r="B4454">
        <v>2017</v>
      </c>
      <c r="C4454" t="s">
        <v>164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672</v>
      </c>
      <c r="B4455">
        <v>2017</v>
      </c>
      <c r="C4455" t="s">
        <v>164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672</v>
      </c>
      <c r="B4456">
        <v>2017</v>
      </c>
      <c r="C4456" t="s">
        <v>164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672</v>
      </c>
      <c r="B4457">
        <v>2017</v>
      </c>
      <c r="C4457" t="s">
        <v>164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672</v>
      </c>
      <c r="B4458">
        <v>2017</v>
      </c>
      <c r="C4458" t="s">
        <v>164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672</v>
      </c>
      <c r="B4459">
        <v>2017</v>
      </c>
      <c r="C4459" t="s">
        <v>164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672</v>
      </c>
      <c r="B4460">
        <v>2017</v>
      </c>
      <c r="C4460" t="s">
        <v>164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673</v>
      </c>
      <c r="B4461">
        <v>2017</v>
      </c>
      <c r="C4461" t="s">
        <v>164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673</v>
      </c>
      <c r="B4462">
        <v>2017</v>
      </c>
      <c r="C4462" t="s">
        <v>164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673</v>
      </c>
      <c r="B4463">
        <v>2017</v>
      </c>
      <c r="C4463" t="s">
        <v>164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673</v>
      </c>
      <c r="B4464">
        <v>2017</v>
      </c>
      <c r="C4464" t="s">
        <v>164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673</v>
      </c>
      <c r="B4465">
        <v>2017</v>
      </c>
      <c r="C4465" t="s">
        <v>164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673</v>
      </c>
      <c r="B4466">
        <v>2017</v>
      </c>
      <c r="C4466" t="s">
        <v>164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673</v>
      </c>
      <c r="B4467">
        <v>2017</v>
      </c>
      <c r="C4467" t="s">
        <v>164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74</v>
      </c>
      <c r="B4468">
        <v>2017</v>
      </c>
      <c r="C4468" t="s">
        <v>164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74</v>
      </c>
      <c r="B4469">
        <v>2017</v>
      </c>
      <c r="C4469" t="s">
        <v>164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74</v>
      </c>
      <c r="B4470">
        <v>2017</v>
      </c>
      <c r="C4470" t="s">
        <v>164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74</v>
      </c>
      <c r="B4471">
        <v>2017</v>
      </c>
      <c r="C4471" t="s">
        <v>164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74</v>
      </c>
      <c r="B4472">
        <v>2017</v>
      </c>
      <c r="C4472" t="s">
        <v>164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74</v>
      </c>
      <c r="B4473">
        <v>2017</v>
      </c>
      <c r="C4473" t="s">
        <v>164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74</v>
      </c>
      <c r="B4474">
        <v>2017</v>
      </c>
      <c r="C4474" t="s">
        <v>164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75</v>
      </c>
      <c r="B4475">
        <v>2017</v>
      </c>
      <c r="C4475" t="s">
        <v>164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75</v>
      </c>
      <c r="B4476">
        <v>2017</v>
      </c>
      <c r="C4476" t="s">
        <v>164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75</v>
      </c>
      <c r="B4477">
        <v>2017</v>
      </c>
      <c r="C4477" t="s">
        <v>164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75</v>
      </c>
      <c r="B4478">
        <v>2017</v>
      </c>
      <c r="C4478" t="s">
        <v>164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75</v>
      </c>
      <c r="B4479">
        <v>2017</v>
      </c>
      <c r="C4479" t="s">
        <v>164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75</v>
      </c>
      <c r="B4480">
        <v>2017</v>
      </c>
      <c r="C4480" t="s">
        <v>164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75</v>
      </c>
      <c r="B4481">
        <v>2017</v>
      </c>
      <c r="C4481" t="s">
        <v>164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76</v>
      </c>
      <c r="B4482">
        <v>2017</v>
      </c>
      <c r="C4482" t="s">
        <v>164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76</v>
      </c>
      <c r="B4483">
        <v>2017</v>
      </c>
      <c r="C4483" t="s">
        <v>164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76</v>
      </c>
      <c r="B4484">
        <v>2017</v>
      </c>
      <c r="C4484" t="s">
        <v>164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76</v>
      </c>
      <c r="B4485">
        <v>2017</v>
      </c>
      <c r="C4485" t="s">
        <v>164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76</v>
      </c>
      <c r="B4486">
        <v>2017</v>
      </c>
      <c r="C4486" t="s">
        <v>164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76</v>
      </c>
      <c r="B4487">
        <v>2017</v>
      </c>
      <c r="C4487" t="s">
        <v>164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76</v>
      </c>
      <c r="B4488">
        <v>2017</v>
      </c>
      <c r="C4488" t="s">
        <v>164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77</v>
      </c>
      <c r="B4489">
        <v>2017</v>
      </c>
      <c r="C4489" t="s">
        <v>164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77</v>
      </c>
      <c r="B4490">
        <v>2017</v>
      </c>
      <c r="C4490" t="s">
        <v>164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77</v>
      </c>
      <c r="B4491">
        <v>2017</v>
      </c>
      <c r="C4491" t="s">
        <v>164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77</v>
      </c>
      <c r="B4492">
        <v>2017</v>
      </c>
      <c r="C4492" t="s">
        <v>164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77</v>
      </c>
      <c r="B4493">
        <v>2017</v>
      </c>
      <c r="C4493" t="s">
        <v>164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77</v>
      </c>
      <c r="B4494">
        <v>2017</v>
      </c>
      <c r="C4494" t="s">
        <v>164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77</v>
      </c>
      <c r="B4495">
        <v>2017</v>
      </c>
      <c r="C4495" t="s">
        <v>164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78</v>
      </c>
      <c r="B4496">
        <v>2017</v>
      </c>
      <c r="C4496" t="s">
        <v>164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78</v>
      </c>
      <c r="B4497">
        <v>2017</v>
      </c>
      <c r="C4497" t="s">
        <v>164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78</v>
      </c>
      <c r="B4498">
        <v>2017</v>
      </c>
      <c r="C4498" t="s">
        <v>164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78</v>
      </c>
      <c r="B4499">
        <v>2017</v>
      </c>
      <c r="C4499" t="s">
        <v>164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78</v>
      </c>
      <c r="B4500">
        <v>2017</v>
      </c>
      <c r="C4500" t="s">
        <v>164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78</v>
      </c>
      <c r="B4501">
        <v>2017</v>
      </c>
      <c r="C4501" t="s">
        <v>164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78</v>
      </c>
      <c r="B4502">
        <v>2017</v>
      </c>
      <c r="C4502" t="s">
        <v>164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79</v>
      </c>
      <c r="B4503">
        <v>2017</v>
      </c>
      <c r="C4503" t="s">
        <v>164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79</v>
      </c>
      <c r="B4504">
        <v>2017</v>
      </c>
      <c r="C4504" t="s">
        <v>164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79</v>
      </c>
      <c r="B4505">
        <v>2017</v>
      </c>
      <c r="C4505" t="s">
        <v>164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79</v>
      </c>
      <c r="B4506">
        <v>2017</v>
      </c>
      <c r="C4506" t="s">
        <v>164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79</v>
      </c>
      <c r="B4507">
        <v>2017</v>
      </c>
      <c r="C4507" t="s">
        <v>164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79</v>
      </c>
      <c r="B4508">
        <v>2017</v>
      </c>
      <c r="C4508" t="s">
        <v>164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79</v>
      </c>
      <c r="B4509">
        <v>2017</v>
      </c>
      <c r="C4509" t="s">
        <v>164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80</v>
      </c>
      <c r="B4510">
        <v>2017</v>
      </c>
      <c r="C4510" t="s">
        <v>164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80</v>
      </c>
      <c r="B4511">
        <v>2017</v>
      </c>
      <c r="C4511" t="s">
        <v>164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80</v>
      </c>
      <c r="B4512">
        <v>2017</v>
      </c>
      <c r="C4512" t="s">
        <v>164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80</v>
      </c>
      <c r="B4513">
        <v>2017</v>
      </c>
      <c r="C4513" t="s">
        <v>164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80</v>
      </c>
      <c r="B4514">
        <v>2017</v>
      </c>
      <c r="C4514" t="s">
        <v>164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80</v>
      </c>
      <c r="B4515">
        <v>2017</v>
      </c>
      <c r="C4515" t="s">
        <v>164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80</v>
      </c>
      <c r="B4516">
        <v>2017</v>
      </c>
      <c r="C4516" t="s">
        <v>164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81</v>
      </c>
      <c r="B4517">
        <v>2017</v>
      </c>
      <c r="C4517" t="s">
        <v>164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81</v>
      </c>
      <c r="B4518">
        <v>2017</v>
      </c>
      <c r="C4518" t="s">
        <v>164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81</v>
      </c>
      <c r="B4519">
        <v>2017</v>
      </c>
      <c r="C4519" t="s">
        <v>164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81</v>
      </c>
      <c r="B4520">
        <v>2017</v>
      </c>
      <c r="C4520" t="s">
        <v>164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81</v>
      </c>
      <c r="B4521">
        <v>2017</v>
      </c>
      <c r="C4521" t="s">
        <v>164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81</v>
      </c>
      <c r="B4522">
        <v>2017</v>
      </c>
      <c r="C4522" t="s">
        <v>164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81</v>
      </c>
      <c r="B4523">
        <v>2017</v>
      </c>
      <c r="C4523" t="s">
        <v>164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2</v>
      </c>
      <c r="B4524">
        <v>2017</v>
      </c>
      <c r="C4524" t="s">
        <v>164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2</v>
      </c>
      <c r="B4525">
        <v>2017</v>
      </c>
      <c r="C4525" t="s">
        <v>164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2</v>
      </c>
      <c r="B4526">
        <v>2017</v>
      </c>
      <c r="C4526" t="s">
        <v>164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2</v>
      </c>
      <c r="B4527">
        <v>2017</v>
      </c>
      <c r="C4527" t="s">
        <v>164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2</v>
      </c>
      <c r="B4528">
        <v>2017</v>
      </c>
      <c r="C4528" t="s">
        <v>164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2</v>
      </c>
      <c r="B4529">
        <v>2017</v>
      </c>
      <c r="C4529" t="s">
        <v>164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2</v>
      </c>
      <c r="B4530">
        <v>2017</v>
      </c>
      <c r="C4530" t="s">
        <v>164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83</v>
      </c>
      <c r="B4531">
        <v>2017</v>
      </c>
      <c r="C4531" t="s">
        <v>164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83</v>
      </c>
      <c r="B4532">
        <v>2017</v>
      </c>
      <c r="C4532" t="s">
        <v>164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83</v>
      </c>
      <c r="B4533">
        <v>2017</v>
      </c>
      <c r="C4533" t="s">
        <v>164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83</v>
      </c>
      <c r="B4534">
        <v>2017</v>
      </c>
      <c r="C4534" t="s">
        <v>164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83</v>
      </c>
      <c r="B4535">
        <v>2017</v>
      </c>
      <c r="C4535" t="s">
        <v>164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83</v>
      </c>
      <c r="B4536">
        <v>2017</v>
      </c>
      <c r="C4536" t="s">
        <v>164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83</v>
      </c>
      <c r="B4537">
        <v>2017</v>
      </c>
      <c r="C4537" t="s">
        <v>164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684</v>
      </c>
      <c r="B4538">
        <v>2017</v>
      </c>
      <c r="C4538" t="s">
        <v>164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684</v>
      </c>
      <c r="B4539">
        <v>2017</v>
      </c>
      <c r="C4539" t="s">
        <v>164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684</v>
      </c>
      <c r="B4540">
        <v>2017</v>
      </c>
      <c r="C4540" t="s">
        <v>164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684</v>
      </c>
      <c r="B4541">
        <v>2017</v>
      </c>
      <c r="C4541" t="s">
        <v>164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684</v>
      </c>
      <c r="B4542">
        <v>2017</v>
      </c>
      <c r="C4542" t="s">
        <v>164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684</v>
      </c>
      <c r="B4543">
        <v>2017</v>
      </c>
      <c r="C4543" t="s">
        <v>164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684</v>
      </c>
      <c r="B4544">
        <v>2017</v>
      </c>
      <c r="C4544" t="s">
        <v>164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685</v>
      </c>
      <c r="B4545">
        <v>2017</v>
      </c>
      <c r="C4545" t="s">
        <v>164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685</v>
      </c>
      <c r="B4546">
        <v>2017</v>
      </c>
      <c r="C4546" t="s">
        <v>164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685</v>
      </c>
      <c r="B4547">
        <v>2017</v>
      </c>
      <c r="C4547" t="s">
        <v>164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685</v>
      </c>
      <c r="B4548">
        <v>2017</v>
      </c>
      <c r="C4548" t="s">
        <v>164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685</v>
      </c>
      <c r="B4549">
        <v>2017</v>
      </c>
      <c r="C4549" t="s">
        <v>164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685</v>
      </c>
      <c r="B4550">
        <v>2017</v>
      </c>
      <c r="C4550" t="s">
        <v>164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685</v>
      </c>
      <c r="B4551">
        <v>2017</v>
      </c>
      <c r="C4551" t="s">
        <v>164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686</v>
      </c>
      <c r="B4552">
        <v>2017</v>
      </c>
      <c r="C4552" t="s">
        <v>164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686</v>
      </c>
      <c r="B4553">
        <v>2017</v>
      </c>
      <c r="C4553" t="s">
        <v>164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686</v>
      </c>
      <c r="B4554">
        <v>2017</v>
      </c>
      <c r="C4554" t="s">
        <v>164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686</v>
      </c>
      <c r="B4555">
        <v>2017</v>
      </c>
      <c r="C4555" t="s">
        <v>164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686</v>
      </c>
      <c r="B4556">
        <v>2017</v>
      </c>
      <c r="C4556" t="s">
        <v>164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686</v>
      </c>
      <c r="B4557">
        <v>2017</v>
      </c>
      <c r="C4557" t="s">
        <v>164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686</v>
      </c>
      <c r="B4558">
        <v>2017</v>
      </c>
      <c r="C4558" t="s">
        <v>164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687</v>
      </c>
      <c r="B4559">
        <v>2017</v>
      </c>
      <c r="C4559" t="s">
        <v>164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687</v>
      </c>
      <c r="B4560">
        <v>2017</v>
      </c>
      <c r="C4560" t="s">
        <v>164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687</v>
      </c>
      <c r="B4561">
        <v>2017</v>
      </c>
      <c r="C4561" t="s">
        <v>164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687</v>
      </c>
      <c r="B4562">
        <v>2017</v>
      </c>
      <c r="C4562" t="s">
        <v>164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687</v>
      </c>
      <c r="B4563">
        <v>2017</v>
      </c>
      <c r="C4563" t="s">
        <v>164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687</v>
      </c>
      <c r="B4564">
        <v>2017</v>
      </c>
      <c r="C4564" t="s">
        <v>164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687</v>
      </c>
      <c r="B4565">
        <v>2017</v>
      </c>
      <c r="C4565" t="s">
        <v>164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688</v>
      </c>
      <c r="B4566">
        <v>2017</v>
      </c>
      <c r="C4566" t="s">
        <v>164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688</v>
      </c>
      <c r="B4567">
        <v>2017</v>
      </c>
      <c r="C4567" t="s">
        <v>164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688</v>
      </c>
      <c r="B4568">
        <v>2017</v>
      </c>
      <c r="C4568" t="s">
        <v>164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688</v>
      </c>
      <c r="B4569">
        <v>2017</v>
      </c>
      <c r="C4569" t="s">
        <v>164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688</v>
      </c>
      <c r="B4570">
        <v>2017</v>
      </c>
      <c r="C4570" t="s">
        <v>164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688</v>
      </c>
      <c r="B4571">
        <v>2017</v>
      </c>
      <c r="C4571" t="s">
        <v>164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688</v>
      </c>
      <c r="B4572">
        <v>2017</v>
      </c>
      <c r="C4572" t="s">
        <v>164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689</v>
      </c>
      <c r="B4573">
        <v>2017</v>
      </c>
      <c r="C4573" t="s">
        <v>164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689</v>
      </c>
      <c r="B4574">
        <v>2017</v>
      </c>
      <c r="C4574" t="s">
        <v>164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689</v>
      </c>
      <c r="B4575">
        <v>2017</v>
      </c>
      <c r="C4575" t="s">
        <v>164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689</v>
      </c>
      <c r="B4576">
        <v>2017</v>
      </c>
      <c r="C4576" t="s">
        <v>164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689</v>
      </c>
      <c r="B4577">
        <v>2017</v>
      </c>
      <c r="C4577" t="s">
        <v>164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689</v>
      </c>
      <c r="B4578">
        <v>2017</v>
      </c>
      <c r="C4578" t="s">
        <v>164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689</v>
      </c>
      <c r="B4579">
        <v>2017</v>
      </c>
      <c r="C4579" t="s">
        <v>164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690</v>
      </c>
      <c r="B4580">
        <v>2017</v>
      </c>
      <c r="C4580" t="s">
        <v>164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690</v>
      </c>
      <c r="B4581">
        <v>2017</v>
      </c>
      <c r="C4581" t="s">
        <v>164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690</v>
      </c>
      <c r="B4582">
        <v>2017</v>
      </c>
      <c r="C4582" t="s">
        <v>164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690</v>
      </c>
      <c r="B4583">
        <v>2017</v>
      </c>
      <c r="C4583" t="s">
        <v>164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690</v>
      </c>
      <c r="B4584">
        <v>2017</v>
      </c>
      <c r="C4584" t="s">
        <v>164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690</v>
      </c>
      <c r="B4585">
        <v>2017</v>
      </c>
      <c r="C4585" t="s">
        <v>164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690</v>
      </c>
      <c r="B4586">
        <v>2017</v>
      </c>
      <c r="C4586" t="s">
        <v>164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691</v>
      </c>
      <c r="B4587">
        <v>2017</v>
      </c>
      <c r="C4587" t="s">
        <v>164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691</v>
      </c>
      <c r="B4588">
        <v>2017</v>
      </c>
      <c r="C4588" t="s">
        <v>164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691</v>
      </c>
      <c r="B4589">
        <v>2017</v>
      </c>
      <c r="C4589" t="s">
        <v>164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691</v>
      </c>
      <c r="B4590">
        <v>2017</v>
      </c>
      <c r="C4590" t="s">
        <v>164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691</v>
      </c>
      <c r="B4591">
        <v>2017</v>
      </c>
      <c r="C4591" t="s">
        <v>164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691</v>
      </c>
      <c r="B4592">
        <v>2017</v>
      </c>
      <c r="C4592" t="s">
        <v>164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691</v>
      </c>
      <c r="B4593">
        <v>2017</v>
      </c>
      <c r="C4593" t="s">
        <v>164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692</v>
      </c>
      <c r="B4594">
        <v>2017</v>
      </c>
      <c r="C4594" t="s">
        <v>164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692</v>
      </c>
      <c r="B4595">
        <v>2017</v>
      </c>
      <c r="C4595" t="s">
        <v>164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692</v>
      </c>
      <c r="B4596">
        <v>2017</v>
      </c>
      <c r="C4596" t="s">
        <v>164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692</v>
      </c>
      <c r="B4597">
        <v>2017</v>
      </c>
      <c r="C4597" t="s">
        <v>164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692</v>
      </c>
      <c r="B4598">
        <v>2017</v>
      </c>
      <c r="C4598" t="s">
        <v>164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692</v>
      </c>
      <c r="B4599">
        <v>2017</v>
      </c>
      <c r="C4599" t="s">
        <v>164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692</v>
      </c>
      <c r="B4600">
        <v>2017</v>
      </c>
      <c r="C4600" t="s">
        <v>164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693</v>
      </c>
      <c r="B4601">
        <v>2017</v>
      </c>
      <c r="C4601" t="s">
        <v>164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693</v>
      </c>
      <c r="B4602">
        <v>2017</v>
      </c>
      <c r="C4602" t="s">
        <v>164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693</v>
      </c>
      <c r="B4603">
        <v>2017</v>
      </c>
      <c r="C4603" t="s">
        <v>164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693</v>
      </c>
      <c r="B4604">
        <v>2017</v>
      </c>
      <c r="C4604" t="s">
        <v>164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693</v>
      </c>
      <c r="B4605">
        <v>2017</v>
      </c>
      <c r="C4605" t="s">
        <v>164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693</v>
      </c>
      <c r="B4606">
        <v>2017</v>
      </c>
      <c r="C4606" t="s">
        <v>164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693</v>
      </c>
      <c r="B4607">
        <v>2017</v>
      </c>
      <c r="C4607" t="s">
        <v>164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694</v>
      </c>
      <c r="B4608">
        <v>2017</v>
      </c>
      <c r="C4608" t="s">
        <v>164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694</v>
      </c>
      <c r="B4609">
        <v>2017</v>
      </c>
      <c r="C4609" t="s">
        <v>164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694</v>
      </c>
      <c r="B4610">
        <v>2017</v>
      </c>
      <c r="C4610" t="s">
        <v>164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694</v>
      </c>
      <c r="B4611">
        <v>2017</v>
      </c>
      <c r="C4611" t="s">
        <v>164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694</v>
      </c>
      <c r="B4612">
        <v>2017</v>
      </c>
      <c r="C4612" t="s">
        <v>164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694</v>
      </c>
      <c r="B4613">
        <v>2017</v>
      </c>
      <c r="C4613" t="s">
        <v>164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694</v>
      </c>
      <c r="B4614">
        <v>2017</v>
      </c>
      <c r="C4614" t="s">
        <v>164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695</v>
      </c>
      <c r="B4615">
        <v>2017</v>
      </c>
      <c r="C4615" t="s">
        <v>164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695</v>
      </c>
      <c r="B4616">
        <v>2017</v>
      </c>
      <c r="C4616" t="s">
        <v>164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695</v>
      </c>
      <c r="B4617">
        <v>2017</v>
      </c>
      <c r="C4617" t="s">
        <v>164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695</v>
      </c>
      <c r="B4618">
        <v>2017</v>
      </c>
      <c r="C4618" t="s">
        <v>164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695</v>
      </c>
      <c r="B4619">
        <v>2017</v>
      </c>
      <c r="C4619" t="s">
        <v>164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695</v>
      </c>
      <c r="B4620">
        <v>2017</v>
      </c>
      <c r="C4620" t="s">
        <v>164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695</v>
      </c>
      <c r="B4621">
        <v>2017</v>
      </c>
      <c r="C4621" t="s">
        <v>164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696</v>
      </c>
      <c r="B4622">
        <v>2017</v>
      </c>
      <c r="C4622" t="s">
        <v>164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696</v>
      </c>
      <c r="B4623">
        <v>2017</v>
      </c>
      <c r="C4623" t="s">
        <v>164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696</v>
      </c>
      <c r="B4624">
        <v>2017</v>
      </c>
      <c r="C4624" t="s">
        <v>164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696</v>
      </c>
      <c r="B4625">
        <v>2017</v>
      </c>
      <c r="C4625" t="s">
        <v>164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696</v>
      </c>
      <c r="B4626">
        <v>2017</v>
      </c>
      <c r="C4626" t="s">
        <v>164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696</v>
      </c>
      <c r="B4627">
        <v>2017</v>
      </c>
      <c r="C4627" t="s">
        <v>164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696</v>
      </c>
      <c r="B4628">
        <v>2017</v>
      </c>
      <c r="C4628" t="s">
        <v>164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697</v>
      </c>
      <c r="B4629">
        <v>2017</v>
      </c>
      <c r="C4629" t="s">
        <v>164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697</v>
      </c>
      <c r="B4630">
        <v>2017</v>
      </c>
      <c r="C4630" t="s">
        <v>164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697</v>
      </c>
      <c r="B4631">
        <v>2017</v>
      </c>
      <c r="C4631" t="s">
        <v>164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697</v>
      </c>
      <c r="B4632">
        <v>2017</v>
      </c>
      <c r="C4632" t="s">
        <v>164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697</v>
      </c>
      <c r="B4633">
        <v>2017</v>
      </c>
      <c r="C4633" t="s">
        <v>164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697</v>
      </c>
      <c r="B4634">
        <v>2017</v>
      </c>
      <c r="C4634" t="s">
        <v>164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697</v>
      </c>
      <c r="B4635">
        <v>2017</v>
      </c>
      <c r="C4635" t="s">
        <v>164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698</v>
      </c>
      <c r="B4636">
        <v>2017</v>
      </c>
      <c r="C4636" t="s">
        <v>164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698</v>
      </c>
      <c r="B4637">
        <v>2017</v>
      </c>
      <c r="C4637" t="s">
        <v>164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698</v>
      </c>
      <c r="B4638">
        <v>2017</v>
      </c>
      <c r="C4638" t="s">
        <v>164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698</v>
      </c>
      <c r="B4639">
        <v>2017</v>
      </c>
      <c r="C4639" t="s">
        <v>164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698</v>
      </c>
      <c r="B4640">
        <v>2017</v>
      </c>
      <c r="C4640" t="s">
        <v>164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698</v>
      </c>
      <c r="B4641">
        <v>2017</v>
      </c>
      <c r="C4641" t="s">
        <v>164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698</v>
      </c>
      <c r="B4642">
        <v>2017</v>
      </c>
      <c r="C4642" t="s">
        <v>164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639</v>
      </c>
      <c r="B4643">
        <v>2018</v>
      </c>
      <c r="C4643" t="s">
        <v>164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639</v>
      </c>
      <c r="B4644">
        <v>2018</v>
      </c>
      <c r="C4644" t="s">
        <v>164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639</v>
      </c>
      <c r="B4645">
        <v>2018</v>
      </c>
      <c r="C4645" t="s">
        <v>164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639</v>
      </c>
      <c r="B4646">
        <v>2018</v>
      </c>
      <c r="C4646" t="s">
        <v>164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639</v>
      </c>
      <c r="B4647">
        <v>2018</v>
      </c>
      <c r="C4647" t="s">
        <v>164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639</v>
      </c>
      <c r="B4648">
        <v>2018</v>
      </c>
      <c r="C4648" t="s">
        <v>164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639</v>
      </c>
      <c r="B4649">
        <v>2018</v>
      </c>
      <c r="C4649" t="s">
        <v>164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647</v>
      </c>
      <c r="B4650">
        <v>2018</v>
      </c>
      <c r="C4650" t="s">
        <v>164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647</v>
      </c>
      <c r="B4651">
        <v>2018</v>
      </c>
      <c r="C4651" t="s">
        <v>164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647</v>
      </c>
      <c r="B4652">
        <v>2018</v>
      </c>
      <c r="C4652" t="s">
        <v>164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647</v>
      </c>
      <c r="B4653">
        <v>2018</v>
      </c>
      <c r="C4653" t="s">
        <v>164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647</v>
      </c>
      <c r="B4654">
        <v>2018</v>
      </c>
      <c r="C4654" t="s">
        <v>164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647</v>
      </c>
      <c r="B4655">
        <v>2018</v>
      </c>
      <c r="C4655" t="s">
        <v>164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647</v>
      </c>
      <c r="B4656">
        <v>2018</v>
      </c>
      <c r="C4656" t="s">
        <v>164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649</v>
      </c>
      <c r="B4657">
        <v>2018</v>
      </c>
      <c r="C4657" t="s">
        <v>164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649</v>
      </c>
      <c r="B4658">
        <v>2018</v>
      </c>
      <c r="C4658" t="s">
        <v>164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649</v>
      </c>
      <c r="B4659">
        <v>2018</v>
      </c>
      <c r="C4659" t="s">
        <v>164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649</v>
      </c>
      <c r="B4660">
        <v>2018</v>
      </c>
      <c r="C4660" t="s">
        <v>164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649</v>
      </c>
      <c r="B4661">
        <v>2018</v>
      </c>
      <c r="C4661" t="s">
        <v>164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649</v>
      </c>
      <c r="B4662">
        <v>2018</v>
      </c>
      <c r="C4662" t="s">
        <v>164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649</v>
      </c>
      <c r="B4663">
        <v>2018</v>
      </c>
      <c r="C4663" t="s">
        <v>164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651</v>
      </c>
      <c r="B4664">
        <v>2018</v>
      </c>
      <c r="C4664" t="s">
        <v>164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651</v>
      </c>
      <c r="B4665">
        <v>2018</v>
      </c>
      <c r="C4665" t="s">
        <v>164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651</v>
      </c>
      <c r="B4666">
        <v>2018</v>
      </c>
      <c r="C4666" t="s">
        <v>164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651</v>
      </c>
      <c r="B4667">
        <v>2018</v>
      </c>
      <c r="C4667" t="s">
        <v>164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651</v>
      </c>
      <c r="B4668">
        <v>2018</v>
      </c>
      <c r="C4668" t="s">
        <v>164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651</v>
      </c>
      <c r="B4669">
        <v>2018</v>
      </c>
      <c r="C4669" t="s">
        <v>164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651</v>
      </c>
      <c r="B4670">
        <v>2018</v>
      </c>
      <c r="C4670" t="s">
        <v>164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652</v>
      </c>
      <c r="B4671">
        <v>2018</v>
      </c>
      <c r="C4671" t="s">
        <v>164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652</v>
      </c>
      <c r="B4672">
        <v>2018</v>
      </c>
      <c r="C4672" t="s">
        <v>164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652</v>
      </c>
      <c r="B4673">
        <v>2018</v>
      </c>
      <c r="C4673" t="s">
        <v>164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652</v>
      </c>
      <c r="B4674">
        <v>2018</v>
      </c>
      <c r="C4674" t="s">
        <v>164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652</v>
      </c>
      <c r="B4675">
        <v>2018</v>
      </c>
      <c r="C4675" t="s">
        <v>164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652</v>
      </c>
      <c r="B4676">
        <v>2018</v>
      </c>
      <c r="C4676" t="s">
        <v>164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652</v>
      </c>
      <c r="B4677">
        <v>2018</v>
      </c>
      <c r="C4677" t="s">
        <v>164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653</v>
      </c>
      <c r="B4678">
        <v>2018</v>
      </c>
      <c r="C4678" t="s">
        <v>164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653</v>
      </c>
      <c r="B4679">
        <v>2018</v>
      </c>
      <c r="C4679" t="s">
        <v>164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653</v>
      </c>
      <c r="B4680">
        <v>2018</v>
      </c>
      <c r="C4680" t="s">
        <v>164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653</v>
      </c>
      <c r="B4681">
        <v>2018</v>
      </c>
      <c r="C4681" t="s">
        <v>164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653</v>
      </c>
      <c r="B4682">
        <v>2018</v>
      </c>
      <c r="C4682" t="s">
        <v>164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653</v>
      </c>
      <c r="B4683">
        <v>2018</v>
      </c>
      <c r="C4683" t="s">
        <v>164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653</v>
      </c>
      <c r="B4684">
        <v>2018</v>
      </c>
      <c r="C4684" t="s">
        <v>164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654</v>
      </c>
      <c r="B4685">
        <v>2018</v>
      </c>
      <c r="C4685" t="s">
        <v>164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654</v>
      </c>
      <c r="B4686">
        <v>2018</v>
      </c>
      <c r="C4686" t="s">
        <v>164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654</v>
      </c>
      <c r="B4687">
        <v>2018</v>
      </c>
      <c r="C4687" t="s">
        <v>164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654</v>
      </c>
      <c r="B4688">
        <v>2018</v>
      </c>
      <c r="C4688" t="s">
        <v>164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654</v>
      </c>
      <c r="B4689">
        <v>2018</v>
      </c>
      <c r="C4689" t="s">
        <v>164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654</v>
      </c>
      <c r="B4690">
        <v>2018</v>
      </c>
      <c r="C4690" t="s">
        <v>164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654</v>
      </c>
      <c r="B4691">
        <v>2018</v>
      </c>
      <c r="C4691" t="s">
        <v>164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655</v>
      </c>
      <c r="B4692">
        <v>2018</v>
      </c>
      <c r="C4692" t="s">
        <v>164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655</v>
      </c>
      <c r="B4693">
        <v>2018</v>
      </c>
      <c r="C4693" t="s">
        <v>164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655</v>
      </c>
      <c r="B4694">
        <v>2018</v>
      </c>
      <c r="C4694" t="s">
        <v>164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655</v>
      </c>
      <c r="B4695">
        <v>2018</v>
      </c>
      <c r="C4695" t="s">
        <v>164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655</v>
      </c>
      <c r="B4696">
        <v>2018</v>
      </c>
      <c r="C4696" t="s">
        <v>164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655</v>
      </c>
      <c r="B4697">
        <v>2018</v>
      </c>
      <c r="C4697" t="s">
        <v>164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655</v>
      </c>
      <c r="B4698">
        <v>2018</v>
      </c>
      <c r="C4698" t="s">
        <v>164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656</v>
      </c>
      <c r="B4699">
        <v>2018</v>
      </c>
      <c r="C4699" t="s">
        <v>164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656</v>
      </c>
      <c r="B4700">
        <v>2018</v>
      </c>
      <c r="C4700" t="s">
        <v>164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656</v>
      </c>
      <c r="B4701">
        <v>2018</v>
      </c>
      <c r="C4701" t="s">
        <v>164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656</v>
      </c>
      <c r="B4702">
        <v>2018</v>
      </c>
      <c r="C4702" t="s">
        <v>164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656</v>
      </c>
      <c r="B4703">
        <v>2018</v>
      </c>
      <c r="C4703" t="s">
        <v>164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656</v>
      </c>
      <c r="B4704">
        <v>2018</v>
      </c>
      <c r="C4704" t="s">
        <v>164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656</v>
      </c>
      <c r="B4705">
        <v>2018</v>
      </c>
      <c r="C4705" t="s">
        <v>164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657</v>
      </c>
      <c r="B4706">
        <v>2018</v>
      </c>
      <c r="C4706" t="s">
        <v>164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657</v>
      </c>
      <c r="B4707">
        <v>2018</v>
      </c>
      <c r="C4707" t="s">
        <v>164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657</v>
      </c>
      <c r="B4708">
        <v>2018</v>
      </c>
      <c r="C4708" t="s">
        <v>164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657</v>
      </c>
      <c r="B4709">
        <v>2018</v>
      </c>
      <c r="C4709" t="s">
        <v>164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657</v>
      </c>
      <c r="B4710">
        <v>2018</v>
      </c>
      <c r="C4710" t="s">
        <v>164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657</v>
      </c>
      <c r="B4711">
        <v>2018</v>
      </c>
      <c r="C4711" t="s">
        <v>164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657</v>
      </c>
      <c r="B4712">
        <v>2018</v>
      </c>
      <c r="C4712" t="s">
        <v>164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658</v>
      </c>
      <c r="B4713">
        <v>2018</v>
      </c>
      <c r="C4713" t="s">
        <v>164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658</v>
      </c>
      <c r="B4714">
        <v>2018</v>
      </c>
      <c r="C4714" t="s">
        <v>164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658</v>
      </c>
      <c r="B4715">
        <v>2018</v>
      </c>
      <c r="C4715" t="s">
        <v>164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658</v>
      </c>
      <c r="B4716">
        <v>2018</v>
      </c>
      <c r="C4716" t="s">
        <v>164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658</v>
      </c>
      <c r="B4717">
        <v>2018</v>
      </c>
      <c r="C4717" t="s">
        <v>164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658</v>
      </c>
      <c r="B4718">
        <v>2018</v>
      </c>
      <c r="C4718" t="s">
        <v>164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658</v>
      </c>
      <c r="B4719">
        <v>2018</v>
      </c>
      <c r="C4719" t="s">
        <v>164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659</v>
      </c>
      <c r="B4720">
        <v>2018</v>
      </c>
      <c r="C4720" t="s">
        <v>164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659</v>
      </c>
      <c r="B4721">
        <v>2018</v>
      </c>
      <c r="C4721" t="s">
        <v>164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659</v>
      </c>
      <c r="B4722">
        <v>2018</v>
      </c>
      <c r="C4722" t="s">
        <v>164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659</v>
      </c>
      <c r="B4723">
        <v>2018</v>
      </c>
      <c r="C4723" t="s">
        <v>164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659</v>
      </c>
      <c r="B4724">
        <v>2018</v>
      </c>
      <c r="C4724" t="s">
        <v>164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659</v>
      </c>
      <c r="B4725">
        <v>2018</v>
      </c>
      <c r="C4725" t="s">
        <v>164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659</v>
      </c>
      <c r="B4726">
        <v>2018</v>
      </c>
      <c r="C4726" t="s">
        <v>164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660</v>
      </c>
      <c r="B4727">
        <v>2018</v>
      </c>
      <c r="C4727" t="s">
        <v>164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660</v>
      </c>
      <c r="B4728">
        <v>2018</v>
      </c>
      <c r="C4728" t="s">
        <v>164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660</v>
      </c>
      <c r="B4729">
        <v>2018</v>
      </c>
      <c r="C4729" t="s">
        <v>164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660</v>
      </c>
      <c r="B4730">
        <v>2018</v>
      </c>
      <c r="C4730" t="s">
        <v>164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660</v>
      </c>
      <c r="B4731">
        <v>2018</v>
      </c>
      <c r="C4731" t="s">
        <v>164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660</v>
      </c>
      <c r="B4732">
        <v>2018</v>
      </c>
      <c r="C4732" t="s">
        <v>164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660</v>
      </c>
      <c r="B4733">
        <v>2018</v>
      </c>
      <c r="C4733" t="s">
        <v>164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661</v>
      </c>
      <c r="B4734">
        <v>2018</v>
      </c>
      <c r="C4734" t="s">
        <v>164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661</v>
      </c>
      <c r="B4735">
        <v>2018</v>
      </c>
      <c r="C4735" t="s">
        <v>164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661</v>
      </c>
      <c r="B4736">
        <v>2018</v>
      </c>
      <c r="C4736" t="s">
        <v>164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661</v>
      </c>
      <c r="B4737">
        <v>2018</v>
      </c>
      <c r="C4737" t="s">
        <v>164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661</v>
      </c>
      <c r="B4738">
        <v>2018</v>
      </c>
      <c r="C4738" t="s">
        <v>164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661</v>
      </c>
      <c r="B4739">
        <v>2018</v>
      </c>
      <c r="C4739" t="s">
        <v>164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661</v>
      </c>
      <c r="B4740">
        <v>2018</v>
      </c>
      <c r="C4740" t="s">
        <v>164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662</v>
      </c>
      <c r="B4741">
        <v>2018</v>
      </c>
      <c r="C4741" t="s">
        <v>164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662</v>
      </c>
      <c r="B4742">
        <v>2018</v>
      </c>
      <c r="C4742" t="s">
        <v>164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662</v>
      </c>
      <c r="B4743">
        <v>2018</v>
      </c>
      <c r="C4743" t="s">
        <v>164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662</v>
      </c>
      <c r="B4744">
        <v>2018</v>
      </c>
      <c r="C4744" t="s">
        <v>164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662</v>
      </c>
      <c r="B4745">
        <v>2018</v>
      </c>
      <c r="C4745" t="s">
        <v>164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662</v>
      </c>
      <c r="B4746">
        <v>2018</v>
      </c>
      <c r="C4746" t="s">
        <v>164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662</v>
      </c>
      <c r="B4747">
        <v>2018</v>
      </c>
      <c r="C4747" t="s">
        <v>164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663</v>
      </c>
      <c r="B4748">
        <v>2018</v>
      </c>
      <c r="C4748" t="s">
        <v>164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663</v>
      </c>
      <c r="B4749">
        <v>2018</v>
      </c>
      <c r="C4749" t="s">
        <v>164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663</v>
      </c>
      <c r="B4750">
        <v>2018</v>
      </c>
      <c r="C4750" t="s">
        <v>164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663</v>
      </c>
      <c r="B4751">
        <v>2018</v>
      </c>
      <c r="C4751" t="s">
        <v>164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663</v>
      </c>
      <c r="B4752">
        <v>2018</v>
      </c>
      <c r="C4752" t="s">
        <v>164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663</v>
      </c>
      <c r="B4753">
        <v>2018</v>
      </c>
      <c r="C4753" t="s">
        <v>164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663</v>
      </c>
      <c r="B4754">
        <v>2018</v>
      </c>
      <c r="C4754" t="s">
        <v>164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664</v>
      </c>
      <c r="B4755">
        <v>2018</v>
      </c>
      <c r="C4755" t="s">
        <v>164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664</v>
      </c>
      <c r="B4756">
        <v>2018</v>
      </c>
      <c r="C4756" t="s">
        <v>164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664</v>
      </c>
      <c r="B4757">
        <v>2018</v>
      </c>
      <c r="C4757" t="s">
        <v>164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664</v>
      </c>
      <c r="B4758">
        <v>2018</v>
      </c>
      <c r="C4758" t="s">
        <v>164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664</v>
      </c>
      <c r="B4759">
        <v>2018</v>
      </c>
      <c r="C4759" t="s">
        <v>164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664</v>
      </c>
      <c r="B4760">
        <v>2018</v>
      </c>
      <c r="C4760" t="s">
        <v>164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664</v>
      </c>
      <c r="B4761">
        <v>2018</v>
      </c>
      <c r="C4761" t="s">
        <v>164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665</v>
      </c>
      <c r="B4762">
        <v>2018</v>
      </c>
      <c r="C4762" t="s">
        <v>164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665</v>
      </c>
      <c r="B4763">
        <v>2018</v>
      </c>
      <c r="C4763" t="s">
        <v>164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665</v>
      </c>
      <c r="B4764">
        <v>2018</v>
      </c>
      <c r="C4764" t="s">
        <v>164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665</v>
      </c>
      <c r="B4765">
        <v>2018</v>
      </c>
      <c r="C4765" t="s">
        <v>164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665</v>
      </c>
      <c r="B4766">
        <v>2018</v>
      </c>
      <c r="C4766" t="s">
        <v>164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665</v>
      </c>
      <c r="B4767">
        <v>2018</v>
      </c>
      <c r="C4767" t="s">
        <v>164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665</v>
      </c>
      <c r="B4768">
        <v>2018</v>
      </c>
      <c r="C4768" t="s">
        <v>164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666</v>
      </c>
      <c r="B4769">
        <v>2018</v>
      </c>
      <c r="C4769" t="s">
        <v>164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666</v>
      </c>
      <c r="B4770">
        <v>2018</v>
      </c>
      <c r="C4770" t="s">
        <v>164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666</v>
      </c>
      <c r="B4771">
        <v>2018</v>
      </c>
      <c r="C4771" t="s">
        <v>164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666</v>
      </c>
      <c r="B4772">
        <v>2018</v>
      </c>
      <c r="C4772" t="s">
        <v>164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666</v>
      </c>
      <c r="B4773">
        <v>2018</v>
      </c>
      <c r="C4773" t="s">
        <v>164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666</v>
      </c>
      <c r="B4774">
        <v>2018</v>
      </c>
      <c r="C4774" t="s">
        <v>164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666</v>
      </c>
      <c r="B4775">
        <v>2018</v>
      </c>
      <c r="C4775" t="s">
        <v>164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667</v>
      </c>
      <c r="B4776">
        <v>2018</v>
      </c>
      <c r="C4776" t="s">
        <v>164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667</v>
      </c>
      <c r="B4777">
        <v>2018</v>
      </c>
      <c r="C4777" t="s">
        <v>164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667</v>
      </c>
      <c r="B4778">
        <v>2018</v>
      </c>
      <c r="C4778" t="s">
        <v>164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667</v>
      </c>
      <c r="B4779">
        <v>2018</v>
      </c>
      <c r="C4779" t="s">
        <v>164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667</v>
      </c>
      <c r="B4780">
        <v>2018</v>
      </c>
      <c r="C4780" t="s">
        <v>164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667</v>
      </c>
      <c r="B4781">
        <v>2018</v>
      </c>
      <c r="C4781" t="s">
        <v>164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667</v>
      </c>
      <c r="B4782">
        <v>2018</v>
      </c>
      <c r="C4782" t="s">
        <v>164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668</v>
      </c>
      <c r="B4783">
        <v>2018</v>
      </c>
      <c r="C4783" t="s">
        <v>164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668</v>
      </c>
      <c r="B4784">
        <v>2018</v>
      </c>
      <c r="C4784" t="s">
        <v>164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668</v>
      </c>
      <c r="B4785">
        <v>2018</v>
      </c>
      <c r="C4785" t="s">
        <v>164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668</v>
      </c>
      <c r="B4786">
        <v>2018</v>
      </c>
      <c r="C4786" t="s">
        <v>164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668</v>
      </c>
      <c r="B4787">
        <v>2018</v>
      </c>
      <c r="C4787" t="s">
        <v>164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668</v>
      </c>
      <c r="B4788">
        <v>2018</v>
      </c>
      <c r="C4788" t="s">
        <v>164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668</v>
      </c>
      <c r="B4789">
        <v>2018</v>
      </c>
      <c r="C4789" t="s">
        <v>164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669</v>
      </c>
      <c r="B4790">
        <v>2018</v>
      </c>
      <c r="C4790" t="s">
        <v>164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669</v>
      </c>
      <c r="B4791">
        <v>2018</v>
      </c>
      <c r="C4791" t="s">
        <v>164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669</v>
      </c>
      <c r="B4792">
        <v>2018</v>
      </c>
      <c r="C4792" t="s">
        <v>164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669</v>
      </c>
      <c r="B4793">
        <v>2018</v>
      </c>
      <c r="C4793" t="s">
        <v>164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669</v>
      </c>
      <c r="B4794">
        <v>2018</v>
      </c>
      <c r="C4794" t="s">
        <v>164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669</v>
      </c>
      <c r="B4795">
        <v>2018</v>
      </c>
      <c r="C4795" t="s">
        <v>164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669</v>
      </c>
      <c r="B4796">
        <v>2018</v>
      </c>
      <c r="C4796" t="s">
        <v>164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670</v>
      </c>
      <c r="B4797">
        <v>2018</v>
      </c>
      <c r="C4797" t="s">
        <v>164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670</v>
      </c>
      <c r="B4798">
        <v>2018</v>
      </c>
      <c r="C4798" t="s">
        <v>164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670</v>
      </c>
      <c r="B4799">
        <v>2018</v>
      </c>
      <c r="C4799" t="s">
        <v>164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670</v>
      </c>
      <c r="B4800">
        <v>2018</v>
      </c>
      <c r="C4800" t="s">
        <v>164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670</v>
      </c>
      <c r="B4801">
        <v>2018</v>
      </c>
      <c r="C4801" t="s">
        <v>164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670</v>
      </c>
      <c r="B4802">
        <v>2018</v>
      </c>
      <c r="C4802" t="s">
        <v>164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670</v>
      </c>
      <c r="B4803">
        <v>2018</v>
      </c>
      <c r="C4803" t="s">
        <v>164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671</v>
      </c>
      <c r="B4804">
        <v>2018</v>
      </c>
      <c r="C4804" t="s">
        <v>164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671</v>
      </c>
      <c r="B4805">
        <v>2018</v>
      </c>
      <c r="C4805" t="s">
        <v>164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671</v>
      </c>
      <c r="B4806">
        <v>2018</v>
      </c>
      <c r="C4806" t="s">
        <v>164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671</v>
      </c>
      <c r="B4807">
        <v>2018</v>
      </c>
      <c r="C4807" t="s">
        <v>164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671</v>
      </c>
      <c r="B4808">
        <v>2018</v>
      </c>
      <c r="C4808" t="s">
        <v>164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671</v>
      </c>
      <c r="B4809">
        <v>2018</v>
      </c>
      <c r="C4809" t="s">
        <v>164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671</v>
      </c>
      <c r="B4810">
        <v>2018</v>
      </c>
      <c r="C4810" t="s">
        <v>164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672</v>
      </c>
      <c r="B4811">
        <v>2018</v>
      </c>
      <c r="C4811" t="s">
        <v>164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672</v>
      </c>
      <c r="B4812">
        <v>2018</v>
      </c>
      <c r="C4812" t="s">
        <v>164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672</v>
      </c>
      <c r="B4813">
        <v>2018</v>
      </c>
      <c r="C4813" t="s">
        <v>164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672</v>
      </c>
      <c r="B4814">
        <v>2018</v>
      </c>
      <c r="C4814" t="s">
        <v>164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672</v>
      </c>
      <c r="B4815">
        <v>2018</v>
      </c>
      <c r="C4815" t="s">
        <v>164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672</v>
      </c>
      <c r="B4816">
        <v>2018</v>
      </c>
      <c r="C4816" t="s">
        <v>164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672</v>
      </c>
      <c r="B4817">
        <v>2018</v>
      </c>
      <c r="C4817" t="s">
        <v>164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673</v>
      </c>
      <c r="B4818">
        <v>2018</v>
      </c>
      <c r="C4818" t="s">
        <v>164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673</v>
      </c>
      <c r="B4819">
        <v>2018</v>
      </c>
      <c r="C4819" t="s">
        <v>164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673</v>
      </c>
      <c r="B4820">
        <v>2018</v>
      </c>
      <c r="C4820" t="s">
        <v>164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673</v>
      </c>
      <c r="B4821">
        <v>2018</v>
      </c>
      <c r="C4821" t="s">
        <v>164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673</v>
      </c>
      <c r="B4822">
        <v>2018</v>
      </c>
      <c r="C4822" t="s">
        <v>164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673</v>
      </c>
      <c r="B4823">
        <v>2018</v>
      </c>
      <c r="C4823" t="s">
        <v>164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673</v>
      </c>
      <c r="B4824">
        <v>2018</v>
      </c>
      <c r="C4824" t="s">
        <v>164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74</v>
      </c>
      <c r="B4825">
        <v>2018</v>
      </c>
      <c r="C4825" t="s">
        <v>164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74</v>
      </c>
      <c r="B4826">
        <v>2018</v>
      </c>
      <c r="C4826" t="s">
        <v>164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74</v>
      </c>
      <c r="B4827">
        <v>2018</v>
      </c>
      <c r="C4827" t="s">
        <v>164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74</v>
      </c>
      <c r="B4828">
        <v>2018</v>
      </c>
      <c r="C4828" t="s">
        <v>164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74</v>
      </c>
      <c r="B4829">
        <v>2018</v>
      </c>
      <c r="C4829" t="s">
        <v>164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74</v>
      </c>
      <c r="B4830">
        <v>2018</v>
      </c>
      <c r="C4830" t="s">
        <v>164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74</v>
      </c>
      <c r="B4831">
        <v>2018</v>
      </c>
      <c r="C4831" t="s">
        <v>164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75</v>
      </c>
      <c r="B4832">
        <v>2018</v>
      </c>
      <c r="C4832" t="s">
        <v>164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75</v>
      </c>
      <c r="B4833">
        <v>2018</v>
      </c>
      <c r="C4833" t="s">
        <v>164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75</v>
      </c>
      <c r="B4834">
        <v>2018</v>
      </c>
      <c r="C4834" t="s">
        <v>164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75</v>
      </c>
      <c r="B4835">
        <v>2018</v>
      </c>
      <c r="C4835" t="s">
        <v>164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75</v>
      </c>
      <c r="B4836">
        <v>2018</v>
      </c>
      <c r="C4836" t="s">
        <v>164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75</v>
      </c>
      <c r="B4837">
        <v>2018</v>
      </c>
      <c r="C4837" t="s">
        <v>164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75</v>
      </c>
      <c r="B4838">
        <v>2018</v>
      </c>
      <c r="C4838" t="s">
        <v>164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76</v>
      </c>
      <c r="B4839">
        <v>2018</v>
      </c>
      <c r="C4839" t="s">
        <v>164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76</v>
      </c>
      <c r="B4840">
        <v>2018</v>
      </c>
      <c r="C4840" t="s">
        <v>164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76</v>
      </c>
      <c r="B4841">
        <v>2018</v>
      </c>
      <c r="C4841" t="s">
        <v>164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76</v>
      </c>
      <c r="B4842">
        <v>2018</v>
      </c>
      <c r="C4842" t="s">
        <v>164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76</v>
      </c>
      <c r="B4843">
        <v>2018</v>
      </c>
      <c r="C4843" t="s">
        <v>164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76</v>
      </c>
      <c r="B4844">
        <v>2018</v>
      </c>
      <c r="C4844" t="s">
        <v>164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76</v>
      </c>
      <c r="B4845">
        <v>2018</v>
      </c>
      <c r="C4845" t="s">
        <v>164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77</v>
      </c>
      <c r="B4846">
        <v>2018</v>
      </c>
      <c r="C4846" t="s">
        <v>164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77</v>
      </c>
      <c r="B4847">
        <v>2018</v>
      </c>
      <c r="C4847" t="s">
        <v>164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77</v>
      </c>
      <c r="B4848">
        <v>2018</v>
      </c>
      <c r="C4848" t="s">
        <v>164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77</v>
      </c>
      <c r="B4849">
        <v>2018</v>
      </c>
      <c r="C4849" t="s">
        <v>164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77</v>
      </c>
      <c r="B4850">
        <v>2018</v>
      </c>
      <c r="C4850" t="s">
        <v>164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77</v>
      </c>
      <c r="B4851">
        <v>2018</v>
      </c>
      <c r="C4851" t="s">
        <v>164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77</v>
      </c>
      <c r="B4852">
        <v>2018</v>
      </c>
      <c r="C4852" t="s">
        <v>164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78</v>
      </c>
      <c r="B4853">
        <v>2018</v>
      </c>
      <c r="C4853" t="s">
        <v>164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78</v>
      </c>
      <c r="B4854">
        <v>2018</v>
      </c>
      <c r="C4854" t="s">
        <v>164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78</v>
      </c>
      <c r="B4855">
        <v>2018</v>
      </c>
      <c r="C4855" t="s">
        <v>164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78</v>
      </c>
      <c r="B4856">
        <v>2018</v>
      </c>
      <c r="C4856" t="s">
        <v>164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78</v>
      </c>
      <c r="B4857">
        <v>2018</v>
      </c>
      <c r="C4857" t="s">
        <v>164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78</v>
      </c>
      <c r="B4858">
        <v>2018</v>
      </c>
      <c r="C4858" t="s">
        <v>164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78</v>
      </c>
      <c r="B4859">
        <v>2018</v>
      </c>
      <c r="C4859" t="s">
        <v>164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79</v>
      </c>
      <c r="B4860">
        <v>2018</v>
      </c>
      <c r="C4860" t="s">
        <v>164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79</v>
      </c>
      <c r="B4861">
        <v>2018</v>
      </c>
      <c r="C4861" t="s">
        <v>164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79</v>
      </c>
      <c r="B4862">
        <v>2018</v>
      </c>
      <c r="C4862" t="s">
        <v>164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79</v>
      </c>
      <c r="B4863">
        <v>2018</v>
      </c>
      <c r="C4863" t="s">
        <v>164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79</v>
      </c>
      <c r="B4864">
        <v>2018</v>
      </c>
      <c r="C4864" t="s">
        <v>164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79</v>
      </c>
      <c r="B4865">
        <v>2018</v>
      </c>
      <c r="C4865" t="s">
        <v>164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79</v>
      </c>
      <c r="B4866">
        <v>2018</v>
      </c>
      <c r="C4866" t="s">
        <v>164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80</v>
      </c>
      <c r="B4867">
        <v>2018</v>
      </c>
      <c r="C4867" t="s">
        <v>164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80</v>
      </c>
      <c r="B4868">
        <v>2018</v>
      </c>
      <c r="C4868" t="s">
        <v>164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80</v>
      </c>
      <c r="B4869">
        <v>2018</v>
      </c>
      <c r="C4869" t="s">
        <v>164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80</v>
      </c>
      <c r="B4870">
        <v>2018</v>
      </c>
      <c r="C4870" t="s">
        <v>164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80</v>
      </c>
      <c r="B4871">
        <v>2018</v>
      </c>
      <c r="C4871" t="s">
        <v>164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80</v>
      </c>
      <c r="B4872">
        <v>2018</v>
      </c>
      <c r="C4872" t="s">
        <v>164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80</v>
      </c>
      <c r="B4873">
        <v>2018</v>
      </c>
      <c r="C4873" t="s">
        <v>164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81</v>
      </c>
      <c r="B4874">
        <v>2018</v>
      </c>
      <c r="C4874" t="s">
        <v>164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81</v>
      </c>
      <c r="B4875">
        <v>2018</v>
      </c>
      <c r="C4875" t="s">
        <v>164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81</v>
      </c>
      <c r="B4876">
        <v>2018</v>
      </c>
      <c r="C4876" t="s">
        <v>164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81</v>
      </c>
      <c r="B4877">
        <v>2018</v>
      </c>
      <c r="C4877" t="s">
        <v>164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81</v>
      </c>
      <c r="B4878">
        <v>2018</v>
      </c>
      <c r="C4878" t="s">
        <v>164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81</v>
      </c>
      <c r="B4879">
        <v>2018</v>
      </c>
      <c r="C4879" t="s">
        <v>164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81</v>
      </c>
      <c r="B4880">
        <v>2018</v>
      </c>
      <c r="C4880" t="s">
        <v>164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2</v>
      </c>
      <c r="B4881">
        <v>2018</v>
      </c>
      <c r="C4881" t="s">
        <v>164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2</v>
      </c>
      <c r="B4882">
        <v>2018</v>
      </c>
      <c r="C4882" t="s">
        <v>164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2</v>
      </c>
      <c r="B4883">
        <v>2018</v>
      </c>
      <c r="C4883" t="s">
        <v>164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2</v>
      </c>
      <c r="B4884">
        <v>2018</v>
      </c>
      <c r="C4884" t="s">
        <v>164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2</v>
      </c>
      <c r="B4885">
        <v>2018</v>
      </c>
      <c r="C4885" t="s">
        <v>164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2</v>
      </c>
      <c r="B4886">
        <v>2018</v>
      </c>
      <c r="C4886" t="s">
        <v>164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2</v>
      </c>
      <c r="B4887">
        <v>2018</v>
      </c>
      <c r="C4887" t="s">
        <v>164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83</v>
      </c>
      <c r="B4888">
        <v>2018</v>
      </c>
      <c r="C4888" t="s">
        <v>164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83</v>
      </c>
      <c r="B4889">
        <v>2018</v>
      </c>
      <c r="C4889" t="s">
        <v>164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83</v>
      </c>
      <c r="B4890">
        <v>2018</v>
      </c>
      <c r="C4890" t="s">
        <v>164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83</v>
      </c>
      <c r="B4891">
        <v>2018</v>
      </c>
      <c r="C4891" t="s">
        <v>164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83</v>
      </c>
      <c r="B4892">
        <v>2018</v>
      </c>
      <c r="C4892" t="s">
        <v>164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83</v>
      </c>
      <c r="B4893">
        <v>2018</v>
      </c>
      <c r="C4893" t="s">
        <v>164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83</v>
      </c>
      <c r="B4894">
        <v>2018</v>
      </c>
      <c r="C4894" t="s">
        <v>164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684</v>
      </c>
      <c r="B4895">
        <v>2018</v>
      </c>
      <c r="C4895" t="s">
        <v>164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684</v>
      </c>
      <c r="B4896">
        <v>2018</v>
      </c>
      <c r="C4896" t="s">
        <v>164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684</v>
      </c>
      <c r="B4897">
        <v>2018</v>
      </c>
      <c r="C4897" t="s">
        <v>164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684</v>
      </c>
      <c r="B4898">
        <v>2018</v>
      </c>
      <c r="C4898" t="s">
        <v>164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684</v>
      </c>
      <c r="B4899">
        <v>2018</v>
      </c>
      <c r="C4899" t="s">
        <v>164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684</v>
      </c>
      <c r="B4900">
        <v>2018</v>
      </c>
      <c r="C4900" t="s">
        <v>164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684</v>
      </c>
      <c r="B4901">
        <v>2018</v>
      </c>
      <c r="C4901" t="s">
        <v>164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685</v>
      </c>
      <c r="B4902">
        <v>2018</v>
      </c>
      <c r="C4902" t="s">
        <v>164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685</v>
      </c>
      <c r="B4903">
        <v>2018</v>
      </c>
      <c r="C4903" t="s">
        <v>164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685</v>
      </c>
      <c r="B4904">
        <v>2018</v>
      </c>
      <c r="C4904" t="s">
        <v>164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685</v>
      </c>
      <c r="B4905">
        <v>2018</v>
      </c>
      <c r="C4905" t="s">
        <v>164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685</v>
      </c>
      <c r="B4906">
        <v>2018</v>
      </c>
      <c r="C4906" t="s">
        <v>164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685</v>
      </c>
      <c r="B4907">
        <v>2018</v>
      </c>
      <c r="C4907" t="s">
        <v>164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685</v>
      </c>
      <c r="B4908">
        <v>2018</v>
      </c>
      <c r="C4908" t="s">
        <v>164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686</v>
      </c>
      <c r="B4909">
        <v>2018</v>
      </c>
      <c r="C4909" t="s">
        <v>164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686</v>
      </c>
      <c r="B4910">
        <v>2018</v>
      </c>
      <c r="C4910" t="s">
        <v>164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686</v>
      </c>
      <c r="B4911">
        <v>2018</v>
      </c>
      <c r="C4911" t="s">
        <v>164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686</v>
      </c>
      <c r="B4912">
        <v>2018</v>
      </c>
      <c r="C4912" t="s">
        <v>164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686</v>
      </c>
      <c r="B4913">
        <v>2018</v>
      </c>
      <c r="C4913" t="s">
        <v>164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686</v>
      </c>
      <c r="B4914">
        <v>2018</v>
      </c>
      <c r="C4914" t="s">
        <v>164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686</v>
      </c>
      <c r="B4915">
        <v>2018</v>
      </c>
      <c r="C4915" t="s">
        <v>164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687</v>
      </c>
      <c r="B4916">
        <v>2018</v>
      </c>
      <c r="C4916" t="s">
        <v>164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687</v>
      </c>
      <c r="B4917">
        <v>2018</v>
      </c>
      <c r="C4917" t="s">
        <v>164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687</v>
      </c>
      <c r="B4918">
        <v>2018</v>
      </c>
      <c r="C4918" t="s">
        <v>164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687</v>
      </c>
      <c r="B4919">
        <v>2018</v>
      </c>
      <c r="C4919" t="s">
        <v>164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687</v>
      </c>
      <c r="B4920">
        <v>2018</v>
      </c>
      <c r="C4920" t="s">
        <v>164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687</v>
      </c>
      <c r="B4921">
        <v>2018</v>
      </c>
      <c r="C4921" t="s">
        <v>164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687</v>
      </c>
      <c r="B4922">
        <v>2018</v>
      </c>
      <c r="C4922" t="s">
        <v>164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688</v>
      </c>
      <c r="B4923">
        <v>2018</v>
      </c>
      <c r="C4923" t="s">
        <v>164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688</v>
      </c>
      <c r="B4924">
        <v>2018</v>
      </c>
      <c r="C4924" t="s">
        <v>164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688</v>
      </c>
      <c r="B4925">
        <v>2018</v>
      </c>
      <c r="C4925" t="s">
        <v>164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688</v>
      </c>
      <c r="B4926">
        <v>2018</v>
      </c>
      <c r="C4926" t="s">
        <v>164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688</v>
      </c>
      <c r="B4927">
        <v>2018</v>
      </c>
      <c r="C4927" t="s">
        <v>164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688</v>
      </c>
      <c r="B4928">
        <v>2018</v>
      </c>
      <c r="C4928" t="s">
        <v>164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688</v>
      </c>
      <c r="B4929">
        <v>2018</v>
      </c>
      <c r="C4929" t="s">
        <v>164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689</v>
      </c>
      <c r="B4930">
        <v>2018</v>
      </c>
      <c r="C4930" t="s">
        <v>164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689</v>
      </c>
      <c r="B4931">
        <v>2018</v>
      </c>
      <c r="C4931" t="s">
        <v>164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689</v>
      </c>
      <c r="B4932">
        <v>2018</v>
      </c>
      <c r="C4932" t="s">
        <v>164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689</v>
      </c>
      <c r="B4933">
        <v>2018</v>
      </c>
      <c r="C4933" t="s">
        <v>164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689</v>
      </c>
      <c r="B4934">
        <v>2018</v>
      </c>
      <c r="C4934" t="s">
        <v>164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689</v>
      </c>
      <c r="B4935">
        <v>2018</v>
      </c>
      <c r="C4935" t="s">
        <v>164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689</v>
      </c>
      <c r="B4936">
        <v>2018</v>
      </c>
      <c r="C4936" t="s">
        <v>164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690</v>
      </c>
      <c r="B4937">
        <v>2018</v>
      </c>
      <c r="C4937" t="s">
        <v>164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690</v>
      </c>
      <c r="B4938">
        <v>2018</v>
      </c>
      <c r="C4938" t="s">
        <v>164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690</v>
      </c>
      <c r="B4939">
        <v>2018</v>
      </c>
      <c r="C4939" t="s">
        <v>164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690</v>
      </c>
      <c r="B4940">
        <v>2018</v>
      </c>
      <c r="C4940" t="s">
        <v>164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690</v>
      </c>
      <c r="B4941">
        <v>2018</v>
      </c>
      <c r="C4941" t="s">
        <v>164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690</v>
      </c>
      <c r="B4942">
        <v>2018</v>
      </c>
      <c r="C4942" t="s">
        <v>164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690</v>
      </c>
      <c r="B4943">
        <v>2018</v>
      </c>
      <c r="C4943" t="s">
        <v>164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691</v>
      </c>
      <c r="B4944">
        <v>2018</v>
      </c>
      <c r="C4944" t="s">
        <v>164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691</v>
      </c>
      <c r="B4945">
        <v>2018</v>
      </c>
      <c r="C4945" t="s">
        <v>164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691</v>
      </c>
      <c r="B4946">
        <v>2018</v>
      </c>
      <c r="C4946" t="s">
        <v>164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691</v>
      </c>
      <c r="B4947">
        <v>2018</v>
      </c>
      <c r="C4947" t="s">
        <v>164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691</v>
      </c>
      <c r="B4948">
        <v>2018</v>
      </c>
      <c r="C4948" t="s">
        <v>164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691</v>
      </c>
      <c r="B4949">
        <v>2018</v>
      </c>
      <c r="C4949" t="s">
        <v>164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691</v>
      </c>
      <c r="B4950">
        <v>2018</v>
      </c>
      <c r="C4950" t="s">
        <v>164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692</v>
      </c>
      <c r="B4951">
        <v>2018</v>
      </c>
      <c r="C4951" t="s">
        <v>164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692</v>
      </c>
      <c r="B4952">
        <v>2018</v>
      </c>
      <c r="C4952" t="s">
        <v>164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692</v>
      </c>
      <c r="B4953">
        <v>2018</v>
      </c>
      <c r="C4953" t="s">
        <v>164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692</v>
      </c>
      <c r="B4954">
        <v>2018</v>
      </c>
      <c r="C4954" t="s">
        <v>164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692</v>
      </c>
      <c r="B4955">
        <v>2018</v>
      </c>
      <c r="C4955" t="s">
        <v>164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692</v>
      </c>
      <c r="B4956">
        <v>2018</v>
      </c>
      <c r="C4956" t="s">
        <v>164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692</v>
      </c>
      <c r="B4957">
        <v>2018</v>
      </c>
      <c r="C4957" t="s">
        <v>164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693</v>
      </c>
      <c r="B4958">
        <v>2018</v>
      </c>
      <c r="C4958" t="s">
        <v>164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693</v>
      </c>
      <c r="B4959">
        <v>2018</v>
      </c>
      <c r="C4959" t="s">
        <v>164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693</v>
      </c>
      <c r="B4960">
        <v>2018</v>
      </c>
      <c r="C4960" t="s">
        <v>164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693</v>
      </c>
      <c r="B4961">
        <v>2018</v>
      </c>
      <c r="C4961" t="s">
        <v>164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693</v>
      </c>
      <c r="B4962">
        <v>2018</v>
      </c>
      <c r="C4962" t="s">
        <v>164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693</v>
      </c>
      <c r="B4963">
        <v>2018</v>
      </c>
      <c r="C4963" t="s">
        <v>164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693</v>
      </c>
      <c r="B4964">
        <v>2018</v>
      </c>
      <c r="C4964" t="s">
        <v>164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694</v>
      </c>
      <c r="B4965">
        <v>2018</v>
      </c>
      <c r="C4965" t="s">
        <v>164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694</v>
      </c>
      <c r="B4966">
        <v>2018</v>
      </c>
      <c r="C4966" t="s">
        <v>164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694</v>
      </c>
      <c r="B4967">
        <v>2018</v>
      </c>
      <c r="C4967" t="s">
        <v>164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694</v>
      </c>
      <c r="B4968">
        <v>2018</v>
      </c>
      <c r="C4968" t="s">
        <v>164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694</v>
      </c>
      <c r="B4969">
        <v>2018</v>
      </c>
      <c r="C4969" t="s">
        <v>164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694</v>
      </c>
      <c r="B4970">
        <v>2018</v>
      </c>
      <c r="C4970" t="s">
        <v>164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694</v>
      </c>
      <c r="B4971">
        <v>2018</v>
      </c>
      <c r="C4971" t="s">
        <v>164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695</v>
      </c>
      <c r="B4972">
        <v>2018</v>
      </c>
      <c r="C4972" t="s">
        <v>164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695</v>
      </c>
      <c r="B4973">
        <v>2018</v>
      </c>
      <c r="C4973" t="s">
        <v>164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695</v>
      </c>
      <c r="B4974">
        <v>2018</v>
      </c>
      <c r="C4974" t="s">
        <v>164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695</v>
      </c>
      <c r="B4975">
        <v>2018</v>
      </c>
      <c r="C4975" t="s">
        <v>164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695</v>
      </c>
      <c r="B4976">
        <v>2018</v>
      </c>
      <c r="C4976" t="s">
        <v>164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695</v>
      </c>
      <c r="B4977">
        <v>2018</v>
      </c>
      <c r="C4977" t="s">
        <v>164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695</v>
      </c>
      <c r="B4978">
        <v>2018</v>
      </c>
      <c r="C4978" t="s">
        <v>164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696</v>
      </c>
      <c r="B4979">
        <v>2018</v>
      </c>
      <c r="C4979" t="s">
        <v>164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696</v>
      </c>
      <c r="B4980">
        <v>2018</v>
      </c>
      <c r="C4980" t="s">
        <v>164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696</v>
      </c>
      <c r="B4981">
        <v>2018</v>
      </c>
      <c r="C4981" t="s">
        <v>164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696</v>
      </c>
      <c r="B4982">
        <v>2018</v>
      </c>
      <c r="C4982" t="s">
        <v>164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696</v>
      </c>
      <c r="B4983">
        <v>2018</v>
      </c>
      <c r="C4983" t="s">
        <v>164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696</v>
      </c>
      <c r="B4984">
        <v>2018</v>
      </c>
      <c r="C4984" t="s">
        <v>164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696</v>
      </c>
      <c r="B4985">
        <v>2018</v>
      </c>
      <c r="C4985" t="s">
        <v>164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697</v>
      </c>
      <c r="B4986">
        <v>2018</v>
      </c>
      <c r="C4986" t="s">
        <v>164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697</v>
      </c>
      <c r="B4987">
        <v>2018</v>
      </c>
      <c r="C4987" t="s">
        <v>164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697</v>
      </c>
      <c r="B4988">
        <v>2018</v>
      </c>
      <c r="C4988" t="s">
        <v>164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697</v>
      </c>
      <c r="B4989">
        <v>2018</v>
      </c>
      <c r="C4989" t="s">
        <v>164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697</v>
      </c>
      <c r="B4990">
        <v>2018</v>
      </c>
      <c r="C4990" t="s">
        <v>164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697</v>
      </c>
      <c r="B4991">
        <v>2018</v>
      </c>
      <c r="C4991" t="s">
        <v>164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697</v>
      </c>
      <c r="B4992">
        <v>2018</v>
      </c>
      <c r="C4992" t="s">
        <v>164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698</v>
      </c>
      <c r="B4993">
        <v>2018</v>
      </c>
      <c r="C4993" t="s">
        <v>164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698</v>
      </c>
      <c r="B4994">
        <v>2018</v>
      </c>
      <c r="C4994" t="s">
        <v>164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698</v>
      </c>
      <c r="B4995">
        <v>2018</v>
      </c>
      <c r="C4995" t="s">
        <v>164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698</v>
      </c>
      <c r="B4996">
        <v>2018</v>
      </c>
      <c r="C4996" t="s">
        <v>164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698</v>
      </c>
      <c r="B4997">
        <v>2018</v>
      </c>
      <c r="C4997" t="s">
        <v>164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698</v>
      </c>
      <c r="B4998">
        <v>2018</v>
      </c>
      <c r="C4998" t="s">
        <v>164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698</v>
      </c>
      <c r="B4999">
        <v>2018</v>
      </c>
      <c r="C4999" t="s">
        <v>164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639</v>
      </c>
      <c r="B5000">
        <v>2019</v>
      </c>
      <c r="C5000" t="s">
        <v>164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639</v>
      </c>
      <c r="B5001">
        <v>2019</v>
      </c>
      <c r="C5001" t="s">
        <v>164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639</v>
      </c>
      <c r="B5002">
        <v>2019</v>
      </c>
      <c r="C5002" t="s">
        <v>164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639</v>
      </c>
      <c r="B5003">
        <v>2019</v>
      </c>
      <c r="C5003" t="s">
        <v>164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639</v>
      </c>
      <c r="B5004">
        <v>2019</v>
      </c>
      <c r="C5004" t="s">
        <v>164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639</v>
      </c>
      <c r="B5005">
        <v>2019</v>
      </c>
      <c r="C5005" t="s">
        <v>164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639</v>
      </c>
      <c r="B5006">
        <v>2019</v>
      </c>
      <c r="C5006" t="s">
        <v>164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647</v>
      </c>
      <c r="B5007">
        <v>2019</v>
      </c>
      <c r="C5007" t="s">
        <v>164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647</v>
      </c>
      <c r="B5008">
        <v>2019</v>
      </c>
      <c r="C5008" t="s">
        <v>164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647</v>
      </c>
      <c r="B5009">
        <v>2019</v>
      </c>
      <c r="C5009" t="s">
        <v>164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647</v>
      </c>
      <c r="B5010">
        <v>2019</v>
      </c>
      <c r="C5010" t="s">
        <v>164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647</v>
      </c>
      <c r="B5011">
        <v>2019</v>
      </c>
      <c r="C5011" t="s">
        <v>164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647</v>
      </c>
      <c r="B5012">
        <v>2019</v>
      </c>
      <c r="C5012" t="s">
        <v>164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647</v>
      </c>
      <c r="B5013">
        <v>2019</v>
      </c>
      <c r="C5013" t="s">
        <v>164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649</v>
      </c>
      <c r="B5014">
        <v>2019</v>
      </c>
      <c r="C5014" t="s">
        <v>164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649</v>
      </c>
      <c r="B5015">
        <v>2019</v>
      </c>
      <c r="C5015" t="s">
        <v>164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649</v>
      </c>
      <c r="B5016">
        <v>2019</v>
      </c>
      <c r="C5016" t="s">
        <v>164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649</v>
      </c>
      <c r="B5017">
        <v>2019</v>
      </c>
      <c r="C5017" t="s">
        <v>164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649</v>
      </c>
      <c r="B5018">
        <v>2019</v>
      </c>
      <c r="C5018" t="s">
        <v>164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649</v>
      </c>
      <c r="B5019">
        <v>2019</v>
      </c>
      <c r="C5019" t="s">
        <v>164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649</v>
      </c>
      <c r="B5020">
        <v>2019</v>
      </c>
      <c r="C5020" t="s">
        <v>164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651</v>
      </c>
      <c r="B5021">
        <v>2019</v>
      </c>
      <c r="C5021" t="s">
        <v>164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651</v>
      </c>
      <c r="B5022">
        <v>2019</v>
      </c>
      <c r="C5022" t="s">
        <v>164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651</v>
      </c>
      <c r="B5023">
        <v>2019</v>
      </c>
      <c r="C5023" t="s">
        <v>164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651</v>
      </c>
      <c r="B5024">
        <v>2019</v>
      </c>
      <c r="C5024" t="s">
        <v>164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651</v>
      </c>
      <c r="B5025">
        <v>2019</v>
      </c>
      <c r="C5025" t="s">
        <v>164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651</v>
      </c>
      <c r="B5026">
        <v>2019</v>
      </c>
      <c r="C5026" t="s">
        <v>164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651</v>
      </c>
      <c r="B5027">
        <v>2019</v>
      </c>
      <c r="C5027" t="s">
        <v>164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652</v>
      </c>
      <c r="B5028">
        <v>2019</v>
      </c>
      <c r="C5028" t="s">
        <v>164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652</v>
      </c>
      <c r="B5029">
        <v>2019</v>
      </c>
      <c r="C5029" t="s">
        <v>164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652</v>
      </c>
      <c r="B5030">
        <v>2019</v>
      </c>
      <c r="C5030" t="s">
        <v>164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652</v>
      </c>
      <c r="B5031">
        <v>2019</v>
      </c>
      <c r="C5031" t="s">
        <v>164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652</v>
      </c>
      <c r="B5032">
        <v>2019</v>
      </c>
      <c r="C5032" t="s">
        <v>164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652</v>
      </c>
      <c r="B5033">
        <v>2019</v>
      </c>
      <c r="C5033" t="s">
        <v>164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652</v>
      </c>
      <c r="B5034">
        <v>2019</v>
      </c>
      <c r="C5034" t="s">
        <v>164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653</v>
      </c>
      <c r="B5035">
        <v>2019</v>
      </c>
      <c r="C5035" t="s">
        <v>164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653</v>
      </c>
      <c r="B5036">
        <v>2019</v>
      </c>
      <c r="C5036" t="s">
        <v>164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653</v>
      </c>
      <c r="B5037">
        <v>2019</v>
      </c>
      <c r="C5037" t="s">
        <v>164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653</v>
      </c>
      <c r="B5038">
        <v>2019</v>
      </c>
      <c r="C5038" t="s">
        <v>164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653</v>
      </c>
      <c r="B5039">
        <v>2019</v>
      </c>
      <c r="C5039" t="s">
        <v>164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653</v>
      </c>
      <c r="B5040">
        <v>2019</v>
      </c>
      <c r="C5040" t="s">
        <v>164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653</v>
      </c>
      <c r="B5041">
        <v>2019</v>
      </c>
      <c r="C5041" t="s">
        <v>164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654</v>
      </c>
      <c r="B5042">
        <v>2019</v>
      </c>
      <c r="C5042" t="s">
        <v>164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654</v>
      </c>
      <c r="B5043">
        <v>2019</v>
      </c>
      <c r="C5043" t="s">
        <v>164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654</v>
      </c>
      <c r="B5044">
        <v>2019</v>
      </c>
      <c r="C5044" t="s">
        <v>164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654</v>
      </c>
      <c r="B5045">
        <v>2019</v>
      </c>
      <c r="C5045" t="s">
        <v>164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654</v>
      </c>
      <c r="B5046">
        <v>2019</v>
      </c>
      <c r="C5046" t="s">
        <v>164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654</v>
      </c>
      <c r="B5047">
        <v>2019</v>
      </c>
      <c r="C5047" t="s">
        <v>164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654</v>
      </c>
      <c r="B5048">
        <v>2019</v>
      </c>
      <c r="C5048" t="s">
        <v>164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655</v>
      </c>
      <c r="B5049">
        <v>2019</v>
      </c>
      <c r="C5049" t="s">
        <v>164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655</v>
      </c>
      <c r="B5050">
        <v>2019</v>
      </c>
      <c r="C5050" t="s">
        <v>164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655</v>
      </c>
      <c r="B5051">
        <v>2019</v>
      </c>
      <c r="C5051" t="s">
        <v>164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655</v>
      </c>
      <c r="B5052">
        <v>2019</v>
      </c>
      <c r="C5052" t="s">
        <v>164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655</v>
      </c>
      <c r="B5053">
        <v>2019</v>
      </c>
      <c r="C5053" t="s">
        <v>164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655</v>
      </c>
      <c r="B5054">
        <v>2019</v>
      </c>
      <c r="C5054" t="s">
        <v>164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655</v>
      </c>
      <c r="B5055">
        <v>2019</v>
      </c>
      <c r="C5055" t="s">
        <v>164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656</v>
      </c>
      <c r="B5056">
        <v>2019</v>
      </c>
      <c r="C5056" t="s">
        <v>164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656</v>
      </c>
      <c r="B5057">
        <v>2019</v>
      </c>
      <c r="C5057" t="s">
        <v>164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656</v>
      </c>
      <c r="B5058">
        <v>2019</v>
      </c>
      <c r="C5058" t="s">
        <v>164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656</v>
      </c>
      <c r="B5059">
        <v>2019</v>
      </c>
      <c r="C5059" t="s">
        <v>164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656</v>
      </c>
      <c r="B5060">
        <v>2019</v>
      </c>
      <c r="C5060" t="s">
        <v>164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656</v>
      </c>
      <c r="B5061">
        <v>2019</v>
      </c>
      <c r="C5061" t="s">
        <v>164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656</v>
      </c>
      <c r="B5062">
        <v>2019</v>
      </c>
      <c r="C5062" t="s">
        <v>164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657</v>
      </c>
      <c r="B5063">
        <v>2019</v>
      </c>
      <c r="C5063" t="s">
        <v>164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657</v>
      </c>
      <c r="B5064">
        <v>2019</v>
      </c>
      <c r="C5064" t="s">
        <v>164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657</v>
      </c>
      <c r="B5065">
        <v>2019</v>
      </c>
      <c r="C5065" t="s">
        <v>164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657</v>
      </c>
      <c r="B5066">
        <v>2019</v>
      </c>
      <c r="C5066" t="s">
        <v>164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657</v>
      </c>
      <c r="B5067">
        <v>2019</v>
      </c>
      <c r="C5067" t="s">
        <v>164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657</v>
      </c>
      <c r="B5068">
        <v>2019</v>
      </c>
      <c r="C5068" t="s">
        <v>164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657</v>
      </c>
      <c r="B5069">
        <v>2019</v>
      </c>
      <c r="C5069" t="s">
        <v>164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658</v>
      </c>
      <c r="B5070">
        <v>2019</v>
      </c>
      <c r="C5070" t="s">
        <v>164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658</v>
      </c>
      <c r="B5071">
        <v>2019</v>
      </c>
      <c r="C5071" t="s">
        <v>164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658</v>
      </c>
      <c r="B5072">
        <v>2019</v>
      </c>
      <c r="C5072" t="s">
        <v>164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658</v>
      </c>
      <c r="B5073">
        <v>2019</v>
      </c>
      <c r="C5073" t="s">
        <v>164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658</v>
      </c>
      <c r="B5074">
        <v>2019</v>
      </c>
      <c r="C5074" t="s">
        <v>164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658</v>
      </c>
      <c r="B5075">
        <v>2019</v>
      </c>
      <c r="C5075" t="s">
        <v>164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658</v>
      </c>
      <c r="B5076">
        <v>2019</v>
      </c>
      <c r="C5076" t="s">
        <v>164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659</v>
      </c>
      <c r="B5077">
        <v>2019</v>
      </c>
      <c r="C5077" t="s">
        <v>164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659</v>
      </c>
      <c r="B5078">
        <v>2019</v>
      </c>
      <c r="C5078" t="s">
        <v>164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659</v>
      </c>
      <c r="B5079">
        <v>2019</v>
      </c>
      <c r="C5079" t="s">
        <v>164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659</v>
      </c>
      <c r="B5080">
        <v>2019</v>
      </c>
      <c r="C5080" t="s">
        <v>164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659</v>
      </c>
      <c r="B5081">
        <v>2019</v>
      </c>
      <c r="C5081" t="s">
        <v>164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659</v>
      </c>
      <c r="B5082">
        <v>2019</v>
      </c>
      <c r="C5082" t="s">
        <v>164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659</v>
      </c>
      <c r="B5083">
        <v>2019</v>
      </c>
      <c r="C5083" t="s">
        <v>164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660</v>
      </c>
      <c r="B5084">
        <v>2019</v>
      </c>
      <c r="C5084" t="s">
        <v>164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660</v>
      </c>
      <c r="B5085">
        <v>2019</v>
      </c>
      <c r="C5085" t="s">
        <v>164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660</v>
      </c>
      <c r="B5086">
        <v>2019</v>
      </c>
      <c r="C5086" t="s">
        <v>164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660</v>
      </c>
      <c r="B5087">
        <v>2019</v>
      </c>
      <c r="C5087" t="s">
        <v>164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660</v>
      </c>
      <c r="B5088">
        <v>2019</v>
      </c>
      <c r="C5088" t="s">
        <v>164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660</v>
      </c>
      <c r="B5089">
        <v>2019</v>
      </c>
      <c r="C5089" t="s">
        <v>164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660</v>
      </c>
      <c r="B5090">
        <v>2019</v>
      </c>
      <c r="C5090" t="s">
        <v>164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661</v>
      </c>
      <c r="B5091">
        <v>2019</v>
      </c>
      <c r="C5091" t="s">
        <v>164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661</v>
      </c>
      <c r="B5092">
        <v>2019</v>
      </c>
      <c r="C5092" t="s">
        <v>164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661</v>
      </c>
      <c r="B5093">
        <v>2019</v>
      </c>
      <c r="C5093" t="s">
        <v>164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661</v>
      </c>
      <c r="B5094">
        <v>2019</v>
      </c>
      <c r="C5094" t="s">
        <v>164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661</v>
      </c>
      <c r="B5095">
        <v>2019</v>
      </c>
      <c r="C5095" t="s">
        <v>164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661</v>
      </c>
      <c r="B5096">
        <v>2019</v>
      </c>
      <c r="C5096" t="s">
        <v>164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661</v>
      </c>
      <c r="B5097">
        <v>2019</v>
      </c>
      <c r="C5097" t="s">
        <v>164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662</v>
      </c>
      <c r="B5098">
        <v>2019</v>
      </c>
      <c r="C5098" t="s">
        <v>164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662</v>
      </c>
      <c r="B5099">
        <v>2019</v>
      </c>
      <c r="C5099" t="s">
        <v>164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662</v>
      </c>
      <c r="B5100">
        <v>2019</v>
      </c>
      <c r="C5100" t="s">
        <v>164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662</v>
      </c>
      <c r="B5101">
        <v>2019</v>
      </c>
      <c r="C5101" t="s">
        <v>164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662</v>
      </c>
      <c r="B5102">
        <v>2019</v>
      </c>
      <c r="C5102" t="s">
        <v>164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662</v>
      </c>
      <c r="B5103">
        <v>2019</v>
      </c>
      <c r="C5103" t="s">
        <v>164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662</v>
      </c>
      <c r="B5104">
        <v>2019</v>
      </c>
      <c r="C5104" t="s">
        <v>164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663</v>
      </c>
      <c r="B5105">
        <v>2019</v>
      </c>
      <c r="C5105" t="s">
        <v>164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663</v>
      </c>
      <c r="B5106">
        <v>2019</v>
      </c>
      <c r="C5106" t="s">
        <v>164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663</v>
      </c>
      <c r="B5107">
        <v>2019</v>
      </c>
      <c r="C5107" t="s">
        <v>164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663</v>
      </c>
      <c r="B5108">
        <v>2019</v>
      </c>
      <c r="C5108" t="s">
        <v>164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663</v>
      </c>
      <c r="B5109">
        <v>2019</v>
      </c>
      <c r="C5109" t="s">
        <v>164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663</v>
      </c>
      <c r="B5110">
        <v>2019</v>
      </c>
      <c r="C5110" t="s">
        <v>164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663</v>
      </c>
      <c r="B5111">
        <v>2019</v>
      </c>
      <c r="C5111" t="s">
        <v>164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664</v>
      </c>
      <c r="B5112">
        <v>2019</v>
      </c>
      <c r="C5112" t="s">
        <v>164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664</v>
      </c>
      <c r="B5113">
        <v>2019</v>
      </c>
      <c r="C5113" t="s">
        <v>164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664</v>
      </c>
      <c r="B5114">
        <v>2019</v>
      </c>
      <c r="C5114" t="s">
        <v>164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664</v>
      </c>
      <c r="B5115">
        <v>2019</v>
      </c>
      <c r="C5115" t="s">
        <v>164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664</v>
      </c>
      <c r="B5116">
        <v>2019</v>
      </c>
      <c r="C5116" t="s">
        <v>164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664</v>
      </c>
      <c r="B5117">
        <v>2019</v>
      </c>
      <c r="C5117" t="s">
        <v>164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664</v>
      </c>
      <c r="B5118">
        <v>2019</v>
      </c>
      <c r="C5118" t="s">
        <v>164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665</v>
      </c>
      <c r="B5119">
        <v>2019</v>
      </c>
      <c r="C5119" t="s">
        <v>164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665</v>
      </c>
      <c r="B5120">
        <v>2019</v>
      </c>
      <c r="C5120" t="s">
        <v>164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665</v>
      </c>
      <c r="B5121">
        <v>2019</v>
      </c>
      <c r="C5121" t="s">
        <v>164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665</v>
      </c>
      <c r="B5122">
        <v>2019</v>
      </c>
      <c r="C5122" t="s">
        <v>164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665</v>
      </c>
      <c r="B5123">
        <v>2019</v>
      </c>
      <c r="C5123" t="s">
        <v>164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665</v>
      </c>
      <c r="B5124">
        <v>2019</v>
      </c>
      <c r="C5124" t="s">
        <v>164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665</v>
      </c>
      <c r="B5125">
        <v>2019</v>
      </c>
      <c r="C5125" t="s">
        <v>164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666</v>
      </c>
      <c r="B5126">
        <v>2019</v>
      </c>
      <c r="C5126" t="s">
        <v>164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666</v>
      </c>
      <c r="B5127">
        <v>2019</v>
      </c>
      <c r="C5127" t="s">
        <v>164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666</v>
      </c>
      <c r="B5128">
        <v>2019</v>
      </c>
      <c r="C5128" t="s">
        <v>164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666</v>
      </c>
      <c r="B5129">
        <v>2019</v>
      </c>
      <c r="C5129" t="s">
        <v>164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666</v>
      </c>
      <c r="B5130">
        <v>2019</v>
      </c>
      <c r="C5130" t="s">
        <v>164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666</v>
      </c>
      <c r="B5131">
        <v>2019</v>
      </c>
      <c r="C5131" t="s">
        <v>164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666</v>
      </c>
      <c r="B5132">
        <v>2019</v>
      </c>
      <c r="C5132" t="s">
        <v>164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667</v>
      </c>
      <c r="B5133">
        <v>2019</v>
      </c>
      <c r="C5133" t="s">
        <v>164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667</v>
      </c>
      <c r="B5134">
        <v>2019</v>
      </c>
      <c r="C5134" t="s">
        <v>164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667</v>
      </c>
      <c r="B5135">
        <v>2019</v>
      </c>
      <c r="C5135" t="s">
        <v>164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667</v>
      </c>
      <c r="B5136">
        <v>2019</v>
      </c>
      <c r="C5136" t="s">
        <v>164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667</v>
      </c>
      <c r="B5137">
        <v>2019</v>
      </c>
      <c r="C5137" t="s">
        <v>164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667</v>
      </c>
      <c r="B5138">
        <v>2019</v>
      </c>
      <c r="C5138" t="s">
        <v>164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667</v>
      </c>
      <c r="B5139">
        <v>2019</v>
      </c>
      <c r="C5139" t="s">
        <v>164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668</v>
      </c>
      <c r="B5140">
        <v>2019</v>
      </c>
      <c r="C5140" t="s">
        <v>164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668</v>
      </c>
      <c r="B5141">
        <v>2019</v>
      </c>
      <c r="C5141" t="s">
        <v>164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668</v>
      </c>
      <c r="B5142">
        <v>2019</v>
      </c>
      <c r="C5142" t="s">
        <v>164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668</v>
      </c>
      <c r="B5143">
        <v>2019</v>
      </c>
      <c r="C5143" t="s">
        <v>164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668</v>
      </c>
      <c r="B5144">
        <v>2019</v>
      </c>
      <c r="C5144" t="s">
        <v>164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668</v>
      </c>
      <c r="B5145">
        <v>2019</v>
      </c>
      <c r="C5145" t="s">
        <v>164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668</v>
      </c>
      <c r="B5146">
        <v>2019</v>
      </c>
      <c r="C5146" t="s">
        <v>164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669</v>
      </c>
      <c r="B5147">
        <v>2019</v>
      </c>
      <c r="C5147" t="s">
        <v>164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669</v>
      </c>
      <c r="B5148">
        <v>2019</v>
      </c>
      <c r="C5148" t="s">
        <v>164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669</v>
      </c>
      <c r="B5149">
        <v>2019</v>
      </c>
      <c r="C5149" t="s">
        <v>164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669</v>
      </c>
      <c r="B5150">
        <v>2019</v>
      </c>
      <c r="C5150" t="s">
        <v>164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669</v>
      </c>
      <c r="B5151">
        <v>2019</v>
      </c>
      <c r="C5151" t="s">
        <v>164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669</v>
      </c>
      <c r="B5152">
        <v>2019</v>
      </c>
      <c r="C5152" t="s">
        <v>164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669</v>
      </c>
      <c r="B5153">
        <v>2019</v>
      </c>
      <c r="C5153" t="s">
        <v>164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670</v>
      </c>
      <c r="B5154">
        <v>2019</v>
      </c>
      <c r="C5154" t="s">
        <v>164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670</v>
      </c>
      <c r="B5155">
        <v>2019</v>
      </c>
      <c r="C5155" t="s">
        <v>164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670</v>
      </c>
      <c r="B5156">
        <v>2019</v>
      </c>
      <c r="C5156" t="s">
        <v>164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670</v>
      </c>
      <c r="B5157">
        <v>2019</v>
      </c>
      <c r="C5157" t="s">
        <v>164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670</v>
      </c>
      <c r="B5158">
        <v>2019</v>
      </c>
      <c r="C5158" t="s">
        <v>164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670</v>
      </c>
      <c r="B5159">
        <v>2019</v>
      </c>
      <c r="C5159" t="s">
        <v>164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670</v>
      </c>
      <c r="B5160">
        <v>2019</v>
      </c>
      <c r="C5160" t="s">
        <v>164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671</v>
      </c>
      <c r="B5161">
        <v>2019</v>
      </c>
      <c r="C5161" t="s">
        <v>164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671</v>
      </c>
      <c r="B5162">
        <v>2019</v>
      </c>
      <c r="C5162" t="s">
        <v>164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671</v>
      </c>
      <c r="B5163">
        <v>2019</v>
      </c>
      <c r="C5163" t="s">
        <v>164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671</v>
      </c>
      <c r="B5164">
        <v>2019</v>
      </c>
      <c r="C5164" t="s">
        <v>164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671</v>
      </c>
      <c r="B5165">
        <v>2019</v>
      </c>
      <c r="C5165" t="s">
        <v>164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671</v>
      </c>
      <c r="B5166">
        <v>2019</v>
      </c>
      <c r="C5166" t="s">
        <v>164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671</v>
      </c>
      <c r="B5167">
        <v>2019</v>
      </c>
      <c r="C5167" t="s">
        <v>164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672</v>
      </c>
      <c r="B5168">
        <v>2019</v>
      </c>
      <c r="C5168" t="s">
        <v>164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672</v>
      </c>
      <c r="B5169">
        <v>2019</v>
      </c>
      <c r="C5169" t="s">
        <v>164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672</v>
      </c>
      <c r="B5170">
        <v>2019</v>
      </c>
      <c r="C5170" t="s">
        <v>164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672</v>
      </c>
      <c r="B5171">
        <v>2019</v>
      </c>
      <c r="C5171" t="s">
        <v>164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672</v>
      </c>
      <c r="B5172">
        <v>2019</v>
      </c>
      <c r="C5172" t="s">
        <v>164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672</v>
      </c>
      <c r="B5173">
        <v>2019</v>
      </c>
      <c r="C5173" t="s">
        <v>164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672</v>
      </c>
      <c r="B5174">
        <v>2019</v>
      </c>
      <c r="C5174" t="s">
        <v>164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673</v>
      </c>
      <c r="B5175">
        <v>2019</v>
      </c>
      <c r="C5175" t="s">
        <v>164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673</v>
      </c>
      <c r="B5176">
        <v>2019</v>
      </c>
      <c r="C5176" t="s">
        <v>164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673</v>
      </c>
      <c r="B5177">
        <v>2019</v>
      </c>
      <c r="C5177" t="s">
        <v>164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673</v>
      </c>
      <c r="B5178">
        <v>2019</v>
      </c>
      <c r="C5178" t="s">
        <v>164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673</v>
      </c>
      <c r="B5179">
        <v>2019</v>
      </c>
      <c r="C5179" t="s">
        <v>164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673</v>
      </c>
      <c r="B5180">
        <v>2019</v>
      </c>
      <c r="C5180" t="s">
        <v>164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673</v>
      </c>
      <c r="B5181">
        <v>2019</v>
      </c>
      <c r="C5181" t="s">
        <v>164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74</v>
      </c>
      <c r="B5182">
        <v>2019</v>
      </c>
      <c r="C5182" t="s">
        <v>164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74</v>
      </c>
      <c r="B5183">
        <v>2019</v>
      </c>
      <c r="C5183" t="s">
        <v>164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74</v>
      </c>
      <c r="B5184">
        <v>2019</v>
      </c>
      <c r="C5184" t="s">
        <v>164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74</v>
      </c>
      <c r="B5185">
        <v>2019</v>
      </c>
      <c r="C5185" t="s">
        <v>164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74</v>
      </c>
      <c r="B5186">
        <v>2019</v>
      </c>
      <c r="C5186" t="s">
        <v>164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74</v>
      </c>
      <c r="B5187">
        <v>2019</v>
      </c>
      <c r="C5187" t="s">
        <v>164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74</v>
      </c>
      <c r="B5188">
        <v>2019</v>
      </c>
      <c r="C5188" t="s">
        <v>164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75</v>
      </c>
      <c r="B5189">
        <v>2019</v>
      </c>
      <c r="C5189" t="s">
        <v>164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75</v>
      </c>
      <c r="B5190">
        <v>2019</v>
      </c>
      <c r="C5190" t="s">
        <v>164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75</v>
      </c>
      <c r="B5191">
        <v>2019</v>
      </c>
      <c r="C5191" t="s">
        <v>164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75</v>
      </c>
      <c r="B5192">
        <v>2019</v>
      </c>
      <c r="C5192" t="s">
        <v>164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75</v>
      </c>
      <c r="B5193">
        <v>2019</v>
      </c>
      <c r="C5193" t="s">
        <v>164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75</v>
      </c>
      <c r="B5194">
        <v>2019</v>
      </c>
      <c r="C5194" t="s">
        <v>164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75</v>
      </c>
      <c r="B5195">
        <v>2019</v>
      </c>
      <c r="C5195" t="s">
        <v>164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76</v>
      </c>
      <c r="B5196">
        <v>2019</v>
      </c>
      <c r="C5196" t="s">
        <v>164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76</v>
      </c>
      <c r="B5197">
        <v>2019</v>
      </c>
      <c r="C5197" t="s">
        <v>164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76</v>
      </c>
      <c r="B5198">
        <v>2019</v>
      </c>
      <c r="C5198" t="s">
        <v>164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76</v>
      </c>
      <c r="B5199">
        <v>2019</v>
      </c>
      <c r="C5199" t="s">
        <v>164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76</v>
      </c>
      <c r="B5200">
        <v>2019</v>
      </c>
      <c r="C5200" t="s">
        <v>164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76</v>
      </c>
      <c r="B5201">
        <v>2019</v>
      </c>
      <c r="C5201" t="s">
        <v>164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76</v>
      </c>
      <c r="B5202">
        <v>2019</v>
      </c>
      <c r="C5202" t="s">
        <v>164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77</v>
      </c>
      <c r="B5203">
        <v>2019</v>
      </c>
      <c r="C5203" t="s">
        <v>164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77</v>
      </c>
      <c r="B5204">
        <v>2019</v>
      </c>
      <c r="C5204" t="s">
        <v>164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77</v>
      </c>
      <c r="B5205">
        <v>2019</v>
      </c>
      <c r="C5205" t="s">
        <v>164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77</v>
      </c>
      <c r="B5206">
        <v>2019</v>
      </c>
      <c r="C5206" t="s">
        <v>164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77</v>
      </c>
      <c r="B5207">
        <v>2019</v>
      </c>
      <c r="C5207" t="s">
        <v>164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77</v>
      </c>
      <c r="B5208">
        <v>2019</v>
      </c>
      <c r="C5208" t="s">
        <v>164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77</v>
      </c>
      <c r="B5209">
        <v>2019</v>
      </c>
      <c r="C5209" t="s">
        <v>164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78</v>
      </c>
      <c r="B5210">
        <v>2019</v>
      </c>
      <c r="C5210" t="s">
        <v>164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78</v>
      </c>
      <c r="B5211">
        <v>2019</v>
      </c>
      <c r="C5211" t="s">
        <v>164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78</v>
      </c>
      <c r="B5212">
        <v>2019</v>
      </c>
      <c r="C5212" t="s">
        <v>164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78</v>
      </c>
      <c r="B5213">
        <v>2019</v>
      </c>
      <c r="C5213" t="s">
        <v>164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78</v>
      </c>
      <c r="B5214">
        <v>2019</v>
      </c>
      <c r="C5214" t="s">
        <v>164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78</v>
      </c>
      <c r="B5215">
        <v>2019</v>
      </c>
      <c r="C5215" t="s">
        <v>164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78</v>
      </c>
      <c r="B5216">
        <v>2019</v>
      </c>
      <c r="C5216" t="s">
        <v>164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79</v>
      </c>
      <c r="B5217">
        <v>2019</v>
      </c>
      <c r="C5217" t="s">
        <v>164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79</v>
      </c>
      <c r="B5218">
        <v>2019</v>
      </c>
      <c r="C5218" t="s">
        <v>164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79</v>
      </c>
      <c r="B5219">
        <v>2019</v>
      </c>
      <c r="C5219" t="s">
        <v>164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79</v>
      </c>
      <c r="B5220">
        <v>2019</v>
      </c>
      <c r="C5220" t="s">
        <v>164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79</v>
      </c>
      <c r="B5221">
        <v>2019</v>
      </c>
      <c r="C5221" t="s">
        <v>164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79</v>
      </c>
      <c r="B5222">
        <v>2019</v>
      </c>
      <c r="C5222" t="s">
        <v>164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79</v>
      </c>
      <c r="B5223">
        <v>2019</v>
      </c>
      <c r="C5223" t="s">
        <v>164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80</v>
      </c>
      <c r="B5224">
        <v>2019</v>
      </c>
      <c r="C5224" t="s">
        <v>164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80</v>
      </c>
      <c r="B5225">
        <v>2019</v>
      </c>
      <c r="C5225" t="s">
        <v>164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80</v>
      </c>
      <c r="B5226">
        <v>2019</v>
      </c>
      <c r="C5226" t="s">
        <v>164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80</v>
      </c>
      <c r="B5227">
        <v>2019</v>
      </c>
      <c r="C5227" t="s">
        <v>164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80</v>
      </c>
      <c r="B5228">
        <v>2019</v>
      </c>
      <c r="C5228" t="s">
        <v>164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80</v>
      </c>
      <c r="B5229">
        <v>2019</v>
      </c>
      <c r="C5229" t="s">
        <v>164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80</v>
      </c>
      <c r="B5230">
        <v>2019</v>
      </c>
      <c r="C5230" t="s">
        <v>164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81</v>
      </c>
      <c r="B5231">
        <v>2019</v>
      </c>
      <c r="C5231" t="s">
        <v>164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81</v>
      </c>
      <c r="B5232">
        <v>2019</v>
      </c>
      <c r="C5232" t="s">
        <v>164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81</v>
      </c>
      <c r="B5233">
        <v>2019</v>
      </c>
      <c r="C5233" t="s">
        <v>164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81</v>
      </c>
      <c r="B5234">
        <v>2019</v>
      </c>
      <c r="C5234" t="s">
        <v>164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81</v>
      </c>
      <c r="B5235">
        <v>2019</v>
      </c>
      <c r="C5235" t="s">
        <v>164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81</v>
      </c>
      <c r="B5236">
        <v>2019</v>
      </c>
      <c r="C5236" t="s">
        <v>164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81</v>
      </c>
      <c r="B5237">
        <v>2019</v>
      </c>
      <c r="C5237" t="s">
        <v>164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2</v>
      </c>
      <c r="B5238">
        <v>2019</v>
      </c>
      <c r="C5238" t="s">
        <v>164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2</v>
      </c>
      <c r="B5239">
        <v>2019</v>
      </c>
      <c r="C5239" t="s">
        <v>164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2</v>
      </c>
      <c r="B5240">
        <v>2019</v>
      </c>
      <c r="C5240" t="s">
        <v>164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2</v>
      </c>
      <c r="B5241">
        <v>2019</v>
      </c>
      <c r="C5241" t="s">
        <v>164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2</v>
      </c>
      <c r="B5242">
        <v>2019</v>
      </c>
      <c r="C5242" t="s">
        <v>164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2</v>
      </c>
      <c r="B5243">
        <v>2019</v>
      </c>
      <c r="C5243" t="s">
        <v>164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2</v>
      </c>
      <c r="B5244">
        <v>2019</v>
      </c>
      <c r="C5244" t="s">
        <v>164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83</v>
      </c>
      <c r="B5245">
        <v>2019</v>
      </c>
      <c r="C5245" t="s">
        <v>164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83</v>
      </c>
      <c r="B5246">
        <v>2019</v>
      </c>
      <c r="C5246" t="s">
        <v>164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83</v>
      </c>
      <c r="B5247">
        <v>2019</v>
      </c>
      <c r="C5247" t="s">
        <v>164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83</v>
      </c>
      <c r="B5248">
        <v>2019</v>
      </c>
      <c r="C5248" t="s">
        <v>164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83</v>
      </c>
      <c r="B5249">
        <v>2019</v>
      </c>
      <c r="C5249" t="s">
        <v>164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83</v>
      </c>
      <c r="B5250">
        <v>2019</v>
      </c>
      <c r="C5250" t="s">
        <v>164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83</v>
      </c>
      <c r="B5251">
        <v>2019</v>
      </c>
      <c r="C5251" t="s">
        <v>164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684</v>
      </c>
      <c r="B5252">
        <v>2019</v>
      </c>
      <c r="C5252" t="s">
        <v>164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684</v>
      </c>
      <c r="B5253">
        <v>2019</v>
      </c>
      <c r="C5253" t="s">
        <v>164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684</v>
      </c>
      <c r="B5254">
        <v>2019</v>
      </c>
      <c r="C5254" t="s">
        <v>164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684</v>
      </c>
      <c r="B5255">
        <v>2019</v>
      </c>
      <c r="C5255" t="s">
        <v>164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684</v>
      </c>
      <c r="B5256">
        <v>2019</v>
      </c>
      <c r="C5256" t="s">
        <v>164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684</v>
      </c>
      <c r="B5257">
        <v>2019</v>
      </c>
      <c r="C5257" t="s">
        <v>164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684</v>
      </c>
      <c r="B5258">
        <v>2019</v>
      </c>
      <c r="C5258" t="s">
        <v>164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685</v>
      </c>
      <c r="B5259">
        <v>2019</v>
      </c>
      <c r="C5259" t="s">
        <v>164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685</v>
      </c>
      <c r="B5260">
        <v>2019</v>
      </c>
      <c r="C5260" t="s">
        <v>164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685</v>
      </c>
      <c r="B5261">
        <v>2019</v>
      </c>
      <c r="C5261" t="s">
        <v>164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685</v>
      </c>
      <c r="B5262">
        <v>2019</v>
      </c>
      <c r="C5262" t="s">
        <v>164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685</v>
      </c>
      <c r="B5263">
        <v>2019</v>
      </c>
      <c r="C5263" t="s">
        <v>164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685</v>
      </c>
      <c r="B5264">
        <v>2019</v>
      </c>
      <c r="C5264" t="s">
        <v>164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685</v>
      </c>
      <c r="B5265">
        <v>2019</v>
      </c>
      <c r="C5265" t="s">
        <v>164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686</v>
      </c>
      <c r="B5266">
        <v>2019</v>
      </c>
      <c r="C5266" t="s">
        <v>164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686</v>
      </c>
      <c r="B5267">
        <v>2019</v>
      </c>
      <c r="C5267" t="s">
        <v>164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686</v>
      </c>
      <c r="B5268">
        <v>2019</v>
      </c>
      <c r="C5268" t="s">
        <v>164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686</v>
      </c>
      <c r="B5269">
        <v>2019</v>
      </c>
      <c r="C5269" t="s">
        <v>164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686</v>
      </c>
      <c r="B5270">
        <v>2019</v>
      </c>
      <c r="C5270" t="s">
        <v>164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686</v>
      </c>
      <c r="B5271">
        <v>2019</v>
      </c>
      <c r="C5271" t="s">
        <v>164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686</v>
      </c>
      <c r="B5272">
        <v>2019</v>
      </c>
      <c r="C5272" t="s">
        <v>164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687</v>
      </c>
      <c r="B5273">
        <v>2019</v>
      </c>
      <c r="C5273" t="s">
        <v>164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687</v>
      </c>
      <c r="B5274">
        <v>2019</v>
      </c>
      <c r="C5274" t="s">
        <v>164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687</v>
      </c>
      <c r="B5275">
        <v>2019</v>
      </c>
      <c r="C5275" t="s">
        <v>164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687</v>
      </c>
      <c r="B5276">
        <v>2019</v>
      </c>
      <c r="C5276" t="s">
        <v>164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687</v>
      </c>
      <c r="B5277">
        <v>2019</v>
      </c>
      <c r="C5277" t="s">
        <v>164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687</v>
      </c>
      <c r="B5278">
        <v>2019</v>
      </c>
      <c r="C5278" t="s">
        <v>164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687</v>
      </c>
      <c r="B5279">
        <v>2019</v>
      </c>
      <c r="C5279" t="s">
        <v>164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688</v>
      </c>
      <c r="B5280">
        <v>2019</v>
      </c>
      <c r="C5280" t="s">
        <v>164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688</v>
      </c>
      <c r="B5281">
        <v>2019</v>
      </c>
      <c r="C5281" t="s">
        <v>164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688</v>
      </c>
      <c r="B5282">
        <v>2019</v>
      </c>
      <c r="C5282" t="s">
        <v>164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688</v>
      </c>
      <c r="B5283">
        <v>2019</v>
      </c>
      <c r="C5283" t="s">
        <v>164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688</v>
      </c>
      <c r="B5284">
        <v>2019</v>
      </c>
      <c r="C5284" t="s">
        <v>164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688</v>
      </c>
      <c r="B5285">
        <v>2019</v>
      </c>
      <c r="C5285" t="s">
        <v>164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688</v>
      </c>
      <c r="B5286">
        <v>2019</v>
      </c>
      <c r="C5286" t="s">
        <v>164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689</v>
      </c>
      <c r="B5287">
        <v>2019</v>
      </c>
      <c r="C5287" t="s">
        <v>164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689</v>
      </c>
      <c r="B5288">
        <v>2019</v>
      </c>
      <c r="C5288" t="s">
        <v>164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689</v>
      </c>
      <c r="B5289">
        <v>2019</v>
      </c>
      <c r="C5289" t="s">
        <v>164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689</v>
      </c>
      <c r="B5290">
        <v>2019</v>
      </c>
      <c r="C5290" t="s">
        <v>164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689</v>
      </c>
      <c r="B5291">
        <v>2019</v>
      </c>
      <c r="C5291" t="s">
        <v>164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689</v>
      </c>
      <c r="B5292">
        <v>2019</v>
      </c>
      <c r="C5292" t="s">
        <v>164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689</v>
      </c>
      <c r="B5293">
        <v>2019</v>
      </c>
      <c r="C5293" t="s">
        <v>164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690</v>
      </c>
      <c r="B5294">
        <v>2019</v>
      </c>
      <c r="C5294" t="s">
        <v>164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690</v>
      </c>
      <c r="B5295">
        <v>2019</v>
      </c>
      <c r="C5295" t="s">
        <v>164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690</v>
      </c>
      <c r="B5296">
        <v>2019</v>
      </c>
      <c r="C5296" t="s">
        <v>164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690</v>
      </c>
      <c r="B5297">
        <v>2019</v>
      </c>
      <c r="C5297" t="s">
        <v>164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690</v>
      </c>
      <c r="B5298">
        <v>2019</v>
      </c>
      <c r="C5298" t="s">
        <v>164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690</v>
      </c>
      <c r="B5299">
        <v>2019</v>
      </c>
      <c r="C5299" t="s">
        <v>164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690</v>
      </c>
      <c r="B5300">
        <v>2019</v>
      </c>
      <c r="C5300" t="s">
        <v>164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691</v>
      </c>
      <c r="B5301">
        <v>2019</v>
      </c>
      <c r="C5301" t="s">
        <v>164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691</v>
      </c>
      <c r="B5302">
        <v>2019</v>
      </c>
      <c r="C5302" t="s">
        <v>164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691</v>
      </c>
      <c r="B5303">
        <v>2019</v>
      </c>
      <c r="C5303" t="s">
        <v>164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691</v>
      </c>
      <c r="B5304">
        <v>2019</v>
      </c>
      <c r="C5304" t="s">
        <v>164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691</v>
      </c>
      <c r="B5305">
        <v>2019</v>
      </c>
      <c r="C5305" t="s">
        <v>164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691</v>
      </c>
      <c r="B5306">
        <v>2019</v>
      </c>
      <c r="C5306" t="s">
        <v>164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691</v>
      </c>
      <c r="B5307">
        <v>2019</v>
      </c>
      <c r="C5307" t="s">
        <v>164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692</v>
      </c>
      <c r="B5308">
        <v>2019</v>
      </c>
      <c r="C5308" t="s">
        <v>164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692</v>
      </c>
      <c r="B5309">
        <v>2019</v>
      </c>
      <c r="C5309" t="s">
        <v>164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692</v>
      </c>
      <c r="B5310">
        <v>2019</v>
      </c>
      <c r="C5310" t="s">
        <v>164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692</v>
      </c>
      <c r="B5311">
        <v>2019</v>
      </c>
      <c r="C5311" t="s">
        <v>164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692</v>
      </c>
      <c r="B5312">
        <v>2019</v>
      </c>
      <c r="C5312" t="s">
        <v>164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692</v>
      </c>
      <c r="B5313">
        <v>2019</v>
      </c>
      <c r="C5313" t="s">
        <v>164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692</v>
      </c>
      <c r="B5314">
        <v>2019</v>
      </c>
      <c r="C5314" t="s">
        <v>164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693</v>
      </c>
      <c r="B5315">
        <v>2019</v>
      </c>
      <c r="C5315" t="s">
        <v>164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693</v>
      </c>
      <c r="B5316">
        <v>2019</v>
      </c>
      <c r="C5316" t="s">
        <v>164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693</v>
      </c>
      <c r="B5317">
        <v>2019</v>
      </c>
      <c r="C5317" t="s">
        <v>164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693</v>
      </c>
      <c r="B5318">
        <v>2019</v>
      </c>
      <c r="C5318" t="s">
        <v>164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693</v>
      </c>
      <c r="B5319">
        <v>2019</v>
      </c>
      <c r="C5319" t="s">
        <v>164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693</v>
      </c>
      <c r="B5320">
        <v>2019</v>
      </c>
      <c r="C5320" t="s">
        <v>164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693</v>
      </c>
      <c r="B5321">
        <v>2019</v>
      </c>
      <c r="C5321" t="s">
        <v>164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694</v>
      </c>
      <c r="B5322">
        <v>2019</v>
      </c>
      <c r="C5322" t="s">
        <v>164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694</v>
      </c>
      <c r="B5323">
        <v>2019</v>
      </c>
      <c r="C5323" t="s">
        <v>164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694</v>
      </c>
      <c r="B5324">
        <v>2019</v>
      </c>
      <c r="C5324" t="s">
        <v>164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694</v>
      </c>
      <c r="B5325">
        <v>2019</v>
      </c>
      <c r="C5325" t="s">
        <v>164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694</v>
      </c>
      <c r="B5326">
        <v>2019</v>
      </c>
      <c r="C5326" t="s">
        <v>164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694</v>
      </c>
      <c r="B5327">
        <v>2019</v>
      </c>
      <c r="C5327" t="s">
        <v>164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694</v>
      </c>
      <c r="B5328">
        <v>2019</v>
      </c>
      <c r="C5328" t="s">
        <v>164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695</v>
      </c>
      <c r="B5329">
        <v>2019</v>
      </c>
      <c r="C5329" t="s">
        <v>164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695</v>
      </c>
      <c r="B5330">
        <v>2019</v>
      </c>
      <c r="C5330" t="s">
        <v>164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695</v>
      </c>
      <c r="B5331">
        <v>2019</v>
      </c>
      <c r="C5331" t="s">
        <v>164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695</v>
      </c>
      <c r="B5332">
        <v>2019</v>
      </c>
      <c r="C5332" t="s">
        <v>164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695</v>
      </c>
      <c r="B5333">
        <v>2019</v>
      </c>
      <c r="C5333" t="s">
        <v>164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695</v>
      </c>
      <c r="B5334">
        <v>2019</v>
      </c>
      <c r="C5334" t="s">
        <v>164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695</v>
      </c>
      <c r="B5335">
        <v>2019</v>
      </c>
      <c r="C5335" t="s">
        <v>164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696</v>
      </c>
      <c r="B5336">
        <v>2019</v>
      </c>
      <c r="C5336" t="s">
        <v>164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696</v>
      </c>
      <c r="B5337">
        <v>2019</v>
      </c>
      <c r="C5337" t="s">
        <v>164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696</v>
      </c>
      <c r="B5338">
        <v>2019</v>
      </c>
      <c r="C5338" t="s">
        <v>164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696</v>
      </c>
      <c r="B5339">
        <v>2019</v>
      </c>
      <c r="C5339" t="s">
        <v>164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696</v>
      </c>
      <c r="B5340">
        <v>2019</v>
      </c>
      <c r="C5340" t="s">
        <v>164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696</v>
      </c>
      <c r="B5341">
        <v>2019</v>
      </c>
      <c r="C5341" t="s">
        <v>164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696</v>
      </c>
      <c r="B5342">
        <v>2019</v>
      </c>
      <c r="C5342" t="s">
        <v>164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697</v>
      </c>
      <c r="B5343">
        <v>2019</v>
      </c>
      <c r="C5343" t="s">
        <v>164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697</v>
      </c>
      <c r="B5344">
        <v>2019</v>
      </c>
      <c r="C5344" t="s">
        <v>164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697</v>
      </c>
      <c r="B5345">
        <v>2019</v>
      </c>
      <c r="C5345" t="s">
        <v>164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697</v>
      </c>
      <c r="B5346">
        <v>2019</v>
      </c>
      <c r="C5346" t="s">
        <v>164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697</v>
      </c>
      <c r="B5347">
        <v>2019</v>
      </c>
      <c r="C5347" t="s">
        <v>164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697</v>
      </c>
      <c r="B5348">
        <v>2019</v>
      </c>
      <c r="C5348" t="s">
        <v>164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697</v>
      </c>
      <c r="B5349">
        <v>2019</v>
      </c>
      <c r="C5349" t="s">
        <v>164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698</v>
      </c>
      <c r="B5350">
        <v>2019</v>
      </c>
      <c r="C5350" t="s">
        <v>164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698</v>
      </c>
      <c r="B5351">
        <v>2019</v>
      </c>
      <c r="C5351" t="s">
        <v>164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698</v>
      </c>
      <c r="B5352">
        <v>2019</v>
      </c>
      <c r="C5352" t="s">
        <v>164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698</v>
      </c>
      <c r="B5353">
        <v>2019</v>
      </c>
      <c r="C5353" t="s">
        <v>164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698</v>
      </c>
      <c r="B5354">
        <v>2019</v>
      </c>
      <c r="C5354" t="s">
        <v>164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698</v>
      </c>
      <c r="B5355">
        <v>2019</v>
      </c>
      <c r="C5355" t="s">
        <v>164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698</v>
      </c>
      <c r="B5356">
        <v>2019</v>
      </c>
      <c r="C5356" t="s">
        <v>164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639</v>
      </c>
      <c r="B5357">
        <v>2020</v>
      </c>
      <c r="C5357" t="s">
        <v>164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639</v>
      </c>
      <c r="B5358">
        <v>2020</v>
      </c>
      <c r="C5358" t="s">
        <v>164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639</v>
      </c>
      <c r="B5359">
        <v>2020</v>
      </c>
      <c r="C5359" t="s">
        <v>164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639</v>
      </c>
      <c r="B5360">
        <v>2020</v>
      </c>
      <c r="C5360" t="s">
        <v>164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639</v>
      </c>
      <c r="B5361">
        <v>2020</v>
      </c>
      <c r="C5361" t="s">
        <v>164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639</v>
      </c>
      <c r="B5362">
        <v>2020</v>
      </c>
      <c r="C5362" t="s">
        <v>164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639</v>
      </c>
      <c r="B5363">
        <v>2020</v>
      </c>
      <c r="C5363" t="s">
        <v>164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647</v>
      </c>
      <c r="B5364">
        <v>2020</v>
      </c>
      <c r="C5364" t="s">
        <v>164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647</v>
      </c>
      <c r="B5365">
        <v>2020</v>
      </c>
      <c r="C5365" t="s">
        <v>164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647</v>
      </c>
      <c r="B5366">
        <v>2020</v>
      </c>
      <c r="C5366" t="s">
        <v>164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647</v>
      </c>
      <c r="B5367">
        <v>2020</v>
      </c>
      <c r="C5367" t="s">
        <v>164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647</v>
      </c>
      <c r="B5368">
        <v>2020</v>
      </c>
      <c r="C5368" t="s">
        <v>164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647</v>
      </c>
      <c r="B5369">
        <v>2020</v>
      </c>
      <c r="C5369" t="s">
        <v>164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647</v>
      </c>
      <c r="B5370">
        <v>2020</v>
      </c>
      <c r="C5370" t="s">
        <v>164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649</v>
      </c>
      <c r="B5371">
        <v>2020</v>
      </c>
      <c r="C5371" t="s">
        <v>164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649</v>
      </c>
      <c r="B5372">
        <v>2020</v>
      </c>
      <c r="C5372" t="s">
        <v>164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649</v>
      </c>
      <c r="B5373">
        <v>2020</v>
      </c>
      <c r="C5373" t="s">
        <v>164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649</v>
      </c>
      <c r="B5374">
        <v>2020</v>
      </c>
      <c r="C5374" t="s">
        <v>164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649</v>
      </c>
      <c r="B5375">
        <v>2020</v>
      </c>
      <c r="C5375" t="s">
        <v>164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649</v>
      </c>
      <c r="B5376">
        <v>2020</v>
      </c>
      <c r="C5376" t="s">
        <v>164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649</v>
      </c>
      <c r="B5377">
        <v>2020</v>
      </c>
      <c r="C5377" t="s">
        <v>164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651</v>
      </c>
      <c r="B5378">
        <v>2020</v>
      </c>
      <c r="C5378" t="s">
        <v>164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651</v>
      </c>
      <c r="B5379">
        <v>2020</v>
      </c>
      <c r="C5379" t="s">
        <v>164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651</v>
      </c>
      <c r="B5380">
        <v>2020</v>
      </c>
      <c r="C5380" t="s">
        <v>164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651</v>
      </c>
      <c r="B5381">
        <v>2020</v>
      </c>
      <c r="C5381" t="s">
        <v>164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651</v>
      </c>
      <c r="B5382">
        <v>2020</v>
      </c>
      <c r="C5382" t="s">
        <v>164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651</v>
      </c>
      <c r="B5383">
        <v>2020</v>
      </c>
      <c r="C5383" t="s">
        <v>164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651</v>
      </c>
      <c r="B5384">
        <v>2020</v>
      </c>
      <c r="C5384" t="s">
        <v>164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652</v>
      </c>
      <c r="B5385">
        <v>2020</v>
      </c>
      <c r="C5385" t="s">
        <v>164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652</v>
      </c>
      <c r="B5386">
        <v>2020</v>
      </c>
      <c r="C5386" t="s">
        <v>164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652</v>
      </c>
      <c r="B5387">
        <v>2020</v>
      </c>
      <c r="C5387" t="s">
        <v>164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652</v>
      </c>
      <c r="B5388">
        <v>2020</v>
      </c>
      <c r="C5388" t="s">
        <v>164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652</v>
      </c>
      <c r="B5389">
        <v>2020</v>
      </c>
      <c r="C5389" t="s">
        <v>164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652</v>
      </c>
      <c r="B5390">
        <v>2020</v>
      </c>
      <c r="C5390" t="s">
        <v>164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652</v>
      </c>
      <c r="B5391">
        <v>2020</v>
      </c>
      <c r="C5391" t="s">
        <v>164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653</v>
      </c>
      <c r="B5392">
        <v>2020</v>
      </c>
      <c r="C5392" t="s">
        <v>164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653</v>
      </c>
      <c r="B5393">
        <v>2020</v>
      </c>
      <c r="C5393" t="s">
        <v>164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653</v>
      </c>
      <c r="B5394">
        <v>2020</v>
      </c>
      <c r="C5394" t="s">
        <v>164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653</v>
      </c>
      <c r="B5395">
        <v>2020</v>
      </c>
      <c r="C5395" t="s">
        <v>164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653</v>
      </c>
      <c r="B5396">
        <v>2020</v>
      </c>
      <c r="C5396" t="s">
        <v>164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653</v>
      </c>
      <c r="B5397">
        <v>2020</v>
      </c>
      <c r="C5397" t="s">
        <v>164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653</v>
      </c>
      <c r="B5398">
        <v>2020</v>
      </c>
      <c r="C5398" t="s">
        <v>164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654</v>
      </c>
      <c r="B5399">
        <v>2020</v>
      </c>
      <c r="C5399" t="s">
        <v>164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654</v>
      </c>
      <c r="B5400">
        <v>2020</v>
      </c>
      <c r="C5400" t="s">
        <v>164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654</v>
      </c>
      <c r="B5401">
        <v>2020</v>
      </c>
      <c r="C5401" t="s">
        <v>164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654</v>
      </c>
      <c r="B5402">
        <v>2020</v>
      </c>
      <c r="C5402" t="s">
        <v>164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654</v>
      </c>
      <c r="B5403">
        <v>2020</v>
      </c>
      <c r="C5403" t="s">
        <v>164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654</v>
      </c>
      <c r="B5404">
        <v>2020</v>
      </c>
      <c r="C5404" t="s">
        <v>164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654</v>
      </c>
      <c r="B5405">
        <v>2020</v>
      </c>
      <c r="C5405" t="s">
        <v>164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655</v>
      </c>
      <c r="B5406">
        <v>2020</v>
      </c>
      <c r="C5406" t="s">
        <v>164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655</v>
      </c>
      <c r="B5407">
        <v>2020</v>
      </c>
      <c r="C5407" t="s">
        <v>164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655</v>
      </c>
      <c r="B5408">
        <v>2020</v>
      </c>
      <c r="C5408" t="s">
        <v>164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655</v>
      </c>
      <c r="B5409">
        <v>2020</v>
      </c>
      <c r="C5409" t="s">
        <v>164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655</v>
      </c>
      <c r="B5410">
        <v>2020</v>
      </c>
      <c r="C5410" t="s">
        <v>164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655</v>
      </c>
      <c r="B5411">
        <v>2020</v>
      </c>
      <c r="C5411" t="s">
        <v>164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655</v>
      </c>
      <c r="B5412">
        <v>2020</v>
      </c>
      <c r="C5412" t="s">
        <v>164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656</v>
      </c>
      <c r="B5413">
        <v>2020</v>
      </c>
      <c r="C5413" t="s">
        <v>164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656</v>
      </c>
      <c r="B5414">
        <v>2020</v>
      </c>
      <c r="C5414" t="s">
        <v>164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656</v>
      </c>
      <c r="B5415">
        <v>2020</v>
      </c>
      <c r="C5415" t="s">
        <v>164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656</v>
      </c>
      <c r="B5416">
        <v>2020</v>
      </c>
      <c r="C5416" t="s">
        <v>164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656</v>
      </c>
      <c r="B5417">
        <v>2020</v>
      </c>
      <c r="C5417" t="s">
        <v>164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656</v>
      </c>
      <c r="B5418">
        <v>2020</v>
      </c>
      <c r="C5418" t="s">
        <v>164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656</v>
      </c>
      <c r="B5419">
        <v>2020</v>
      </c>
      <c r="C5419" t="s">
        <v>164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657</v>
      </c>
      <c r="B5420">
        <v>2020</v>
      </c>
      <c r="C5420" t="s">
        <v>164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657</v>
      </c>
      <c r="B5421">
        <v>2020</v>
      </c>
      <c r="C5421" t="s">
        <v>164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657</v>
      </c>
      <c r="B5422">
        <v>2020</v>
      </c>
      <c r="C5422" t="s">
        <v>164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657</v>
      </c>
      <c r="B5423">
        <v>2020</v>
      </c>
      <c r="C5423" t="s">
        <v>164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657</v>
      </c>
      <c r="B5424">
        <v>2020</v>
      </c>
      <c r="C5424" t="s">
        <v>164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657</v>
      </c>
      <c r="B5425">
        <v>2020</v>
      </c>
      <c r="C5425" t="s">
        <v>164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657</v>
      </c>
      <c r="B5426">
        <v>2020</v>
      </c>
      <c r="C5426" t="s">
        <v>164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658</v>
      </c>
      <c r="B5427">
        <v>2020</v>
      </c>
      <c r="C5427" t="s">
        <v>164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658</v>
      </c>
      <c r="B5428">
        <v>2020</v>
      </c>
      <c r="C5428" t="s">
        <v>164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658</v>
      </c>
      <c r="B5429">
        <v>2020</v>
      </c>
      <c r="C5429" t="s">
        <v>164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658</v>
      </c>
      <c r="B5430">
        <v>2020</v>
      </c>
      <c r="C5430" t="s">
        <v>164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658</v>
      </c>
      <c r="B5431">
        <v>2020</v>
      </c>
      <c r="C5431" t="s">
        <v>164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658</v>
      </c>
      <c r="B5432">
        <v>2020</v>
      </c>
      <c r="C5432" t="s">
        <v>164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658</v>
      </c>
      <c r="B5433">
        <v>2020</v>
      </c>
      <c r="C5433" t="s">
        <v>164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659</v>
      </c>
      <c r="B5434">
        <v>2020</v>
      </c>
      <c r="C5434" t="s">
        <v>164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659</v>
      </c>
      <c r="B5435">
        <v>2020</v>
      </c>
      <c r="C5435" t="s">
        <v>164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659</v>
      </c>
      <c r="B5436">
        <v>2020</v>
      </c>
      <c r="C5436" t="s">
        <v>164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659</v>
      </c>
      <c r="B5437">
        <v>2020</v>
      </c>
      <c r="C5437" t="s">
        <v>164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659</v>
      </c>
      <c r="B5438">
        <v>2020</v>
      </c>
      <c r="C5438" t="s">
        <v>164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659</v>
      </c>
      <c r="B5439">
        <v>2020</v>
      </c>
      <c r="C5439" t="s">
        <v>164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659</v>
      </c>
      <c r="B5440">
        <v>2020</v>
      </c>
      <c r="C5440" t="s">
        <v>164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660</v>
      </c>
      <c r="B5441">
        <v>2020</v>
      </c>
      <c r="C5441" t="s">
        <v>164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660</v>
      </c>
      <c r="B5442">
        <v>2020</v>
      </c>
      <c r="C5442" t="s">
        <v>164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660</v>
      </c>
      <c r="B5443">
        <v>2020</v>
      </c>
      <c r="C5443" t="s">
        <v>164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660</v>
      </c>
      <c r="B5444">
        <v>2020</v>
      </c>
      <c r="C5444" t="s">
        <v>164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660</v>
      </c>
      <c r="B5445">
        <v>2020</v>
      </c>
      <c r="C5445" t="s">
        <v>164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660</v>
      </c>
      <c r="B5446">
        <v>2020</v>
      </c>
      <c r="C5446" t="s">
        <v>164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660</v>
      </c>
      <c r="B5447">
        <v>2020</v>
      </c>
      <c r="C5447" t="s">
        <v>164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661</v>
      </c>
      <c r="B5448">
        <v>2020</v>
      </c>
      <c r="C5448" t="s">
        <v>164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661</v>
      </c>
      <c r="B5449">
        <v>2020</v>
      </c>
      <c r="C5449" t="s">
        <v>164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661</v>
      </c>
      <c r="B5450">
        <v>2020</v>
      </c>
      <c r="C5450" t="s">
        <v>164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661</v>
      </c>
      <c r="B5451">
        <v>2020</v>
      </c>
      <c r="C5451" t="s">
        <v>164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661</v>
      </c>
      <c r="B5452">
        <v>2020</v>
      </c>
      <c r="C5452" t="s">
        <v>164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661</v>
      </c>
      <c r="B5453">
        <v>2020</v>
      </c>
      <c r="C5453" t="s">
        <v>164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661</v>
      </c>
      <c r="B5454">
        <v>2020</v>
      </c>
      <c r="C5454" t="s">
        <v>164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662</v>
      </c>
      <c r="B5455">
        <v>2020</v>
      </c>
      <c r="C5455" t="s">
        <v>164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662</v>
      </c>
      <c r="B5456">
        <v>2020</v>
      </c>
      <c r="C5456" t="s">
        <v>164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662</v>
      </c>
      <c r="B5457">
        <v>2020</v>
      </c>
      <c r="C5457" t="s">
        <v>164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662</v>
      </c>
      <c r="B5458">
        <v>2020</v>
      </c>
      <c r="C5458" t="s">
        <v>164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662</v>
      </c>
      <c r="B5459">
        <v>2020</v>
      </c>
      <c r="C5459" t="s">
        <v>164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662</v>
      </c>
      <c r="B5460">
        <v>2020</v>
      </c>
      <c r="C5460" t="s">
        <v>164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662</v>
      </c>
      <c r="B5461">
        <v>2020</v>
      </c>
      <c r="C5461" t="s">
        <v>164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663</v>
      </c>
      <c r="B5462">
        <v>2020</v>
      </c>
      <c r="C5462" t="s">
        <v>164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663</v>
      </c>
      <c r="B5463">
        <v>2020</v>
      </c>
      <c r="C5463" t="s">
        <v>164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663</v>
      </c>
      <c r="B5464">
        <v>2020</v>
      </c>
      <c r="C5464" t="s">
        <v>164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663</v>
      </c>
      <c r="B5465">
        <v>2020</v>
      </c>
      <c r="C5465" t="s">
        <v>164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663</v>
      </c>
      <c r="B5466">
        <v>2020</v>
      </c>
      <c r="C5466" t="s">
        <v>164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663</v>
      </c>
      <c r="B5467">
        <v>2020</v>
      </c>
      <c r="C5467" t="s">
        <v>164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663</v>
      </c>
      <c r="B5468">
        <v>2020</v>
      </c>
      <c r="C5468" t="s">
        <v>164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664</v>
      </c>
      <c r="B5469">
        <v>2020</v>
      </c>
      <c r="C5469" t="s">
        <v>164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664</v>
      </c>
      <c r="B5470">
        <v>2020</v>
      </c>
      <c r="C5470" t="s">
        <v>164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664</v>
      </c>
      <c r="B5471">
        <v>2020</v>
      </c>
      <c r="C5471" t="s">
        <v>164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664</v>
      </c>
      <c r="B5472">
        <v>2020</v>
      </c>
      <c r="C5472" t="s">
        <v>164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664</v>
      </c>
      <c r="B5473">
        <v>2020</v>
      </c>
      <c r="C5473" t="s">
        <v>164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664</v>
      </c>
      <c r="B5474">
        <v>2020</v>
      </c>
      <c r="C5474" t="s">
        <v>164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664</v>
      </c>
      <c r="B5475">
        <v>2020</v>
      </c>
      <c r="C5475" t="s">
        <v>164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665</v>
      </c>
      <c r="B5476">
        <v>2020</v>
      </c>
      <c r="C5476" t="s">
        <v>164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665</v>
      </c>
      <c r="B5477">
        <v>2020</v>
      </c>
      <c r="C5477" t="s">
        <v>164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665</v>
      </c>
      <c r="B5478">
        <v>2020</v>
      </c>
      <c r="C5478" t="s">
        <v>164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665</v>
      </c>
      <c r="B5479">
        <v>2020</v>
      </c>
      <c r="C5479" t="s">
        <v>164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665</v>
      </c>
      <c r="B5480">
        <v>2020</v>
      </c>
      <c r="C5480" t="s">
        <v>164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665</v>
      </c>
      <c r="B5481">
        <v>2020</v>
      </c>
      <c r="C5481" t="s">
        <v>164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665</v>
      </c>
      <c r="B5482">
        <v>2020</v>
      </c>
      <c r="C5482" t="s">
        <v>164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666</v>
      </c>
      <c r="B5483">
        <v>2020</v>
      </c>
      <c r="C5483" t="s">
        <v>164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666</v>
      </c>
      <c r="B5484">
        <v>2020</v>
      </c>
      <c r="C5484" t="s">
        <v>164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666</v>
      </c>
      <c r="B5485">
        <v>2020</v>
      </c>
      <c r="C5485" t="s">
        <v>164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666</v>
      </c>
      <c r="B5486">
        <v>2020</v>
      </c>
      <c r="C5486" t="s">
        <v>164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666</v>
      </c>
      <c r="B5487">
        <v>2020</v>
      </c>
      <c r="C5487" t="s">
        <v>164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666</v>
      </c>
      <c r="B5488">
        <v>2020</v>
      </c>
      <c r="C5488" t="s">
        <v>164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666</v>
      </c>
      <c r="B5489">
        <v>2020</v>
      </c>
      <c r="C5489" t="s">
        <v>164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667</v>
      </c>
      <c r="B5490">
        <v>2020</v>
      </c>
      <c r="C5490" t="s">
        <v>164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667</v>
      </c>
      <c r="B5491">
        <v>2020</v>
      </c>
      <c r="C5491" t="s">
        <v>164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667</v>
      </c>
      <c r="B5492">
        <v>2020</v>
      </c>
      <c r="C5492" t="s">
        <v>164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667</v>
      </c>
      <c r="B5493">
        <v>2020</v>
      </c>
      <c r="C5493" t="s">
        <v>164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667</v>
      </c>
      <c r="B5494">
        <v>2020</v>
      </c>
      <c r="C5494" t="s">
        <v>164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667</v>
      </c>
      <c r="B5495">
        <v>2020</v>
      </c>
      <c r="C5495" t="s">
        <v>164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667</v>
      </c>
      <c r="B5496">
        <v>2020</v>
      </c>
      <c r="C5496" t="s">
        <v>164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668</v>
      </c>
      <c r="B5497">
        <v>2020</v>
      </c>
      <c r="C5497" t="s">
        <v>164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668</v>
      </c>
      <c r="B5498">
        <v>2020</v>
      </c>
      <c r="C5498" t="s">
        <v>164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668</v>
      </c>
      <c r="B5499">
        <v>2020</v>
      </c>
      <c r="C5499" t="s">
        <v>164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668</v>
      </c>
      <c r="B5500">
        <v>2020</v>
      </c>
      <c r="C5500" t="s">
        <v>164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668</v>
      </c>
      <c r="B5501">
        <v>2020</v>
      </c>
      <c r="C5501" t="s">
        <v>164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668</v>
      </c>
      <c r="B5502">
        <v>2020</v>
      </c>
      <c r="C5502" t="s">
        <v>164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668</v>
      </c>
      <c r="B5503">
        <v>2020</v>
      </c>
      <c r="C5503" t="s">
        <v>164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669</v>
      </c>
      <c r="B5504">
        <v>2020</v>
      </c>
      <c r="C5504" t="s">
        <v>164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669</v>
      </c>
      <c r="B5505">
        <v>2020</v>
      </c>
      <c r="C5505" t="s">
        <v>164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669</v>
      </c>
      <c r="B5506">
        <v>2020</v>
      </c>
      <c r="C5506" t="s">
        <v>164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669</v>
      </c>
      <c r="B5507">
        <v>2020</v>
      </c>
      <c r="C5507" t="s">
        <v>164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669</v>
      </c>
      <c r="B5508">
        <v>2020</v>
      </c>
      <c r="C5508" t="s">
        <v>164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669</v>
      </c>
      <c r="B5509">
        <v>2020</v>
      </c>
      <c r="C5509" t="s">
        <v>164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669</v>
      </c>
      <c r="B5510">
        <v>2020</v>
      </c>
      <c r="C5510" t="s">
        <v>164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670</v>
      </c>
      <c r="B5511">
        <v>2020</v>
      </c>
      <c r="C5511" t="s">
        <v>164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670</v>
      </c>
      <c r="B5512">
        <v>2020</v>
      </c>
      <c r="C5512" t="s">
        <v>164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670</v>
      </c>
      <c r="B5513">
        <v>2020</v>
      </c>
      <c r="C5513" t="s">
        <v>164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670</v>
      </c>
      <c r="B5514">
        <v>2020</v>
      </c>
      <c r="C5514" t="s">
        <v>164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670</v>
      </c>
      <c r="B5515">
        <v>2020</v>
      </c>
      <c r="C5515" t="s">
        <v>164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670</v>
      </c>
      <c r="B5516">
        <v>2020</v>
      </c>
      <c r="C5516" t="s">
        <v>164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670</v>
      </c>
      <c r="B5517">
        <v>2020</v>
      </c>
      <c r="C5517" t="s">
        <v>164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671</v>
      </c>
      <c r="B5518">
        <v>2020</v>
      </c>
      <c r="C5518" t="s">
        <v>164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671</v>
      </c>
      <c r="B5519">
        <v>2020</v>
      </c>
      <c r="C5519" t="s">
        <v>164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671</v>
      </c>
      <c r="B5520">
        <v>2020</v>
      </c>
      <c r="C5520" t="s">
        <v>164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671</v>
      </c>
      <c r="B5521">
        <v>2020</v>
      </c>
      <c r="C5521" t="s">
        <v>164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671</v>
      </c>
      <c r="B5522">
        <v>2020</v>
      </c>
      <c r="C5522" t="s">
        <v>164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671</v>
      </c>
      <c r="B5523">
        <v>2020</v>
      </c>
      <c r="C5523" t="s">
        <v>164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671</v>
      </c>
      <c r="B5524">
        <v>2020</v>
      </c>
      <c r="C5524" t="s">
        <v>164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672</v>
      </c>
      <c r="B5525">
        <v>2020</v>
      </c>
      <c r="C5525" t="s">
        <v>164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672</v>
      </c>
      <c r="B5526">
        <v>2020</v>
      </c>
      <c r="C5526" t="s">
        <v>164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672</v>
      </c>
      <c r="B5527">
        <v>2020</v>
      </c>
      <c r="C5527" t="s">
        <v>164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672</v>
      </c>
      <c r="B5528">
        <v>2020</v>
      </c>
      <c r="C5528" t="s">
        <v>164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672</v>
      </c>
      <c r="B5529">
        <v>2020</v>
      </c>
      <c r="C5529" t="s">
        <v>164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672</v>
      </c>
      <c r="B5530">
        <v>2020</v>
      </c>
      <c r="C5530" t="s">
        <v>164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672</v>
      </c>
      <c r="B5531">
        <v>2020</v>
      </c>
      <c r="C5531" t="s">
        <v>164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673</v>
      </c>
      <c r="B5532">
        <v>2020</v>
      </c>
      <c r="C5532" t="s">
        <v>164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673</v>
      </c>
      <c r="B5533">
        <v>2020</v>
      </c>
      <c r="C5533" t="s">
        <v>164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673</v>
      </c>
      <c r="B5534">
        <v>2020</v>
      </c>
      <c r="C5534" t="s">
        <v>164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673</v>
      </c>
      <c r="B5535">
        <v>2020</v>
      </c>
      <c r="C5535" t="s">
        <v>164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673</v>
      </c>
      <c r="B5536">
        <v>2020</v>
      </c>
      <c r="C5536" t="s">
        <v>164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673</v>
      </c>
      <c r="B5537">
        <v>2020</v>
      </c>
      <c r="C5537" t="s">
        <v>164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673</v>
      </c>
      <c r="B5538">
        <v>2020</v>
      </c>
      <c r="C5538" t="s">
        <v>164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74</v>
      </c>
      <c r="B5539">
        <v>2020</v>
      </c>
      <c r="C5539" t="s">
        <v>164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74</v>
      </c>
      <c r="B5540">
        <v>2020</v>
      </c>
      <c r="C5540" t="s">
        <v>164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74</v>
      </c>
      <c r="B5541">
        <v>2020</v>
      </c>
      <c r="C5541" t="s">
        <v>164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74</v>
      </c>
      <c r="B5542">
        <v>2020</v>
      </c>
      <c r="C5542" t="s">
        <v>164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74</v>
      </c>
      <c r="B5543">
        <v>2020</v>
      </c>
      <c r="C5543" t="s">
        <v>164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74</v>
      </c>
      <c r="B5544">
        <v>2020</v>
      </c>
      <c r="C5544" t="s">
        <v>164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74</v>
      </c>
      <c r="B5545">
        <v>2020</v>
      </c>
      <c r="C5545" t="s">
        <v>164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75</v>
      </c>
      <c r="B5546">
        <v>2020</v>
      </c>
      <c r="C5546" t="s">
        <v>164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75</v>
      </c>
      <c r="B5547">
        <v>2020</v>
      </c>
      <c r="C5547" t="s">
        <v>164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75</v>
      </c>
      <c r="B5548">
        <v>2020</v>
      </c>
      <c r="C5548" t="s">
        <v>164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75</v>
      </c>
      <c r="B5549">
        <v>2020</v>
      </c>
      <c r="C5549" t="s">
        <v>164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75</v>
      </c>
      <c r="B5550">
        <v>2020</v>
      </c>
      <c r="C5550" t="s">
        <v>164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75</v>
      </c>
      <c r="B5551">
        <v>2020</v>
      </c>
      <c r="C5551" t="s">
        <v>164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75</v>
      </c>
      <c r="B5552">
        <v>2020</v>
      </c>
      <c r="C5552" t="s">
        <v>164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76</v>
      </c>
      <c r="B5553">
        <v>2020</v>
      </c>
      <c r="C5553" t="s">
        <v>164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76</v>
      </c>
      <c r="B5554">
        <v>2020</v>
      </c>
      <c r="C5554" t="s">
        <v>164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76</v>
      </c>
      <c r="B5555">
        <v>2020</v>
      </c>
      <c r="C5555" t="s">
        <v>164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76</v>
      </c>
      <c r="B5556">
        <v>2020</v>
      </c>
      <c r="C5556" t="s">
        <v>164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76</v>
      </c>
      <c r="B5557">
        <v>2020</v>
      </c>
      <c r="C5557" t="s">
        <v>164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76</v>
      </c>
      <c r="B5558">
        <v>2020</v>
      </c>
      <c r="C5558" t="s">
        <v>164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76</v>
      </c>
      <c r="B5559">
        <v>2020</v>
      </c>
      <c r="C5559" t="s">
        <v>164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77</v>
      </c>
      <c r="B5560">
        <v>2020</v>
      </c>
      <c r="C5560" t="s">
        <v>164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77</v>
      </c>
      <c r="B5561">
        <v>2020</v>
      </c>
      <c r="C5561" t="s">
        <v>164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77</v>
      </c>
      <c r="B5562">
        <v>2020</v>
      </c>
      <c r="C5562" t="s">
        <v>164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77</v>
      </c>
      <c r="B5563">
        <v>2020</v>
      </c>
      <c r="C5563" t="s">
        <v>164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77</v>
      </c>
      <c r="B5564">
        <v>2020</v>
      </c>
      <c r="C5564" t="s">
        <v>164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77</v>
      </c>
      <c r="B5565">
        <v>2020</v>
      </c>
      <c r="C5565" t="s">
        <v>164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77</v>
      </c>
      <c r="B5566">
        <v>2020</v>
      </c>
      <c r="C5566" t="s">
        <v>164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78</v>
      </c>
      <c r="B5567">
        <v>2020</v>
      </c>
      <c r="C5567" t="s">
        <v>164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78</v>
      </c>
      <c r="B5568">
        <v>2020</v>
      </c>
      <c r="C5568" t="s">
        <v>164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78</v>
      </c>
      <c r="B5569">
        <v>2020</v>
      </c>
      <c r="C5569" t="s">
        <v>164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78</v>
      </c>
      <c r="B5570">
        <v>2020</v>
      </c>
      <c r="C5570" t="s">
        <v>164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78</v>
      </c>
      <c r="B5571">
        <v>2020</v>
      </c>
      <c r="C5571" t="s">
        <v>164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78</v>
      </c>
      <c r="B5572">
        <v>2020</v>
      </c>
      <c r="C5572" t="s">
        <v>164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78</v>
      </c>
      <c r="B5573">
        <v>2020</v>
      </c>
      <c r="C5573" t="s">
        <v>164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79</v>
      </c>
      <c r="B5574">
        <v>2020</v>
      </c>
      <c r="C5574" t="s">
        <v>164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79</v>
      </c>
      <c r="B5575">
        <v>2020</v>
      </c>
      <c r="C5575" t="s">
        <v>164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79</v>
      </c>
      <c r="B5576">
        <v>2020</v>
      </c>
      <c r="C5576" t="s">
        <v>164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79</v>
      </c>
      <c r="B5577">
        <v>2020</v>
      </c>
      <c r="C5577" t="s">
        <v>164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79</v>
      </c>
      <c r="B5578">
        <v>2020</v>
      </c>
      <c r="C5578" t="s">
        <v>164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79</v>
      </c>
      <c r="B5579">
        <v>2020</v>
      </c>
      <c r="C5579" t="s">
        <v>164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79</v>
      </c>
      <c r="B5580">
        <v>2020</v>
      </c>
      <c r="C5580" t="s">
        <v>164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80</v>
      </c>
      <c r="B5581">
        <v>2020</v>
      </c>
      <c r="C5581" t="s">
        <v>164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80</v>
      </c>
      <c r="B5582">
        <v>2020</v>
      </c>
      <c r="C5582" t="s">
        <v>164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80</v>
      </c>
      <c r="B5583">
        <v>2020</v>
      </c>
      <c r="C5583" t="s">
        <v>164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80</v>
      </c>
      <c r="B5584">
        <v>2020</v>
      </c>
      <c r="C5584" t="s">
        <v>164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80</v>
      </c>
      <c r="B5585">
        <v>2020</v>
      </c>
      <c r="C5585" t="s">
        <v>164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80</v>
      </c>
      <c r="B5586">
        <v>2020</v>
      </c>
      <c r="C5586" t="s">
        <v>164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80</v>
      </c>
      <c r="B5587">
        <v>2020</v>
      </c>
      <c r="C5587" t="s">
        <v>164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81</v>
      </c>
      <c r="B5588">
        <v>2020</v>
      </c>
      <c r="C5588" t="s">
        <v>164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81</v>
      </c>
      <c r="B5589">
        <v>2020</v>
      </c>
      <c r="C5589" t="s">
        <v>164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81</v>
      </c>
      <c r="B5590">
        <v>2020</v>
      </c>
      <c r="C5590" t="s">
        <v>164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81</v>
      </c>
      <c r="B5591">
        <v>2020</v>
      </c>
      <c r="C5591" t="s">
        <v>164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81</v>
      </c>
      <c r="B5592">
        <v>2020</v>
      </c>
      <c r="C5592" t="s">
        <v>164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81</v>
      </c>
      <c r="B5593">
        <v>2020</v>
      </c>
      <c r="C5593" t="s">
        <v>164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81</v>
      </c>
      <c r="B5594">
        <v>2020</v>
      </c>
      <c r="C5594" t="s">
        <v>164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2</v>
      </c>
      <c r="B5595">
        <v>2020</v>
      </c>
      <c r="C5595" t="s">
        <v>164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2</v>
      </c>
      <c r="B5596">
        <v>2020</v>
      </c>
      <c r="C5596" t="s">
        <v>164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2</v>
      </c>
      <c r="B5597">
        <v>2020</v>
      </c>
      <c r="C5597" t="s">
        <v>164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2</v>
      </c>
      <c r="B5598">
        <v>2020</v>
      </c>
      <c r="C5598" t="s">
        <v>164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2</v>
      </c>
      <c r="B5599">
        <v>2020</v>
      </c>
      <c r="C5599" t="s">
        <v>164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2</v>
      </c>
      <c r="B5600">
        <v>2020</v>
      </c>
      <c r="C5600" t="s">
        <v>164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2</v>
      </c>
      <c r="B5601">
        <v>2020</v>
      </c>
      <c r="C5601" t="s">
        <v>164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83</v>
      </c>
      <c r="B5602">
        <v>2020</v>
      </c>
      <c r="C5602" t="s">
        <v>164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83</v>
      </c>
      <c r="B5603">
        <v>2020</v>
      </c>
      <c r="C5603" t="s">
        <v>164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83</v>
      </c>
      <c r="B5604">
        <v>2020</v>
      </c>
      <c r="C5604" t="s">
        <v>164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83</v>
      </c>
      <c r="B5605">
        <v>2020</v>
      </c>
      <c r="C5605" t="s">
        <v>164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83</v>
      </c>
      <c r="B5606">
        <v>2020</v>
      </c>
      <c r="C5606" t="s">
        <v>164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83</v>
      </c>
      <c r="B5607">
        <v>2020</v>
      </c>
      <c r="C5607" t="s">
        <v>164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83</v>
      </c>
      <c r="B5608">
        <v>2020</v>
      </c>
      <c r="C5608" t="s">
        <v>164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684</v>
      </c>
      <c r="B5609">
        <v>2020</v>
      </c>
      <c r="C5609" t="s">
        <v>164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684</v>
      </c>
      <c r="B5610">
        <v>2020</v>
      </c>
      <c r="C5610" t="s">
        <v>164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684</v>
      </c>
      <c r="B5611">
        <v>2020</v>
      </c>
      <c r="C5611" t="s">
        <v>164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684</v>
      </c>
      <c r="B5612">
        <v>2020</v>
      </c>
      <c r="C5612" t="s">
        <v>164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684</v>
      </c>
      <c r="B5613">
        <v>2020</v>
      </c>
      <c r="C5613" t="s">
        <v>164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684</v>
      </c>
      <c r="B5614">
        <v>2020</v>
      </c>
      <c r="C5614" t="s">
        <v>164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684</v>
      </c>
      <c r="B5615">
        <v>2020</v>
      </c>
      <c r="C5615" t="s">
        <v>164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685</v>
      </c>
      <c r="B5616">
        <v>2020</v>
      </c>
      <c r="C5616" t="s">
        <v>164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685</v>
      </c>
      <c r="B5617">
        <v>2020</v>
      </c>
      <c r="C5617" t="s">
        <v>164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685</v>
      </c>
      <c r="B5618">
        <v>2020</v>
      </c>
      <c r="C5618" t="s">
        <v>164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685</v>
      </c>
      <c r="B5619">
        <v>2020</v>
      </c>
      <c r="C5619" t="s">
        <v>164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685</v>
      </c>
      <c r="B5620">
        <v>2020</v>
      </c>
      <c r="C5620" t="s">
        <v>164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685</v>
      </c>
      <c r="B5621">
        <v>2020</v>
      </c>
      <c r="C5621" t="s">
        <v>164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685</v>
      </c>
      <c r="B5622">
        <v>2020</v>
      </c>
      <c r="C5622" t="s">
        <v>164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686</v>
      </c>
      <c r="B5623">
        <v>2020</v>
      </c>
      <c r="C5623" t="s">
        <v>164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686</v>
      </c>
      <c r="B5624">
        <v>2020</v>
      </c>
      <c r="C5624" t="s">
        <v>164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686</v>
      </c>
      <c r="B5625">
        <v>2020</v>
      </c>
      <c r="C5625" t="s">
        <v>164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686</v>
      </c>
      <c r="B5626">
        <v>2020</v>
      </c>
      <c r="C5626" t="s">
        <v>164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686</v>
      </c>
      <c r="B5627">
        <v>2020</v>
      </c>
      <c r="C5627" t="s">
        <v>164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686</v>
      </c>
      <c r="B5628">
        <v>2020</v>
      </c>
      <c r="C5628" t="s">
        <v>164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686</v>
      </c>
      <c r="B5629">
        <v>2020</v>
      </c>
      <c r="C5629" t="s">
        <v>164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687</v>
      </c>
      <c r="B5630">
        <v>2020</v>
      </c>
      <c r="C5630" t="s">
        <v>164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687</v>
      </c>
      <c r="B5631">
        <v>2020</v>
      </c>
      <c r="C5631" t="s">
        <v>164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687</v>
      </c>
      <c r="B5632">
        <v>2020</v>
      </c>
      <c r="C5632" t="s">
        <v>164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687</v>
      </c>
      <c r="B5633">
        <v>2020</v>
      </c>
      <c r="C5633" t="s">
        <v>164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687</v>
      </c>
      <c r="B5634">
        <v>2020</v>
      </c>
      <c r="C5634" t="s">
        <v>164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687</v>
      </c>
      <c r="B5635">
        <v>2020</v>
      </c>
      <c r="C5635" t="s">
        <v>164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687</v>
      </c>
      <c r="B5636">
        <v>2020</v>
      </c>
      <c r="C5636" t="s">
        <v>164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688</v>
      </c>
      <c r="B5637">
        <v>2020</v>
      </c>
      <c r="C5637" t="s">
        <v>164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688</v>
      </c>
      <c r="B5638">
        <v>2020</v>
      </c>
      <c r="C5638" t="s">
        <v>164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688</v>
      </c>
      <c r="B5639">
        <v>2020</v>
      </c>
      <c r="C5639" t="s">
        <v>164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688</v>
      </c>
      <c r="B5640">
        <v>2020</v>
      </c>
      <c r="C5640" t="s">
        <v>164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688</v>
      </c>
      <c r="B5641">
        <v>2020</v>
      </c>
      <c r="C5641" t="s">
        <v>164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688</v>
      </c>
      <c r="B5642">
        <v>2020</v>
      </c>
      <c r="C5642" t="s">
        <v>164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688</v>
      </c>
      <c r="B5643">
        <v>2020</v>
      </c>
      <c r="C5643" t="s">
        <v>164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689</v>
      </c>
      <c r="B5644">
        <v>2020</v>
      </c>
      <c r="C5644" t="s">
        <v>164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689</v>
      </c>
      <c r="B5645">
        <v>2020</v>
      </c>
      <c r="C5645" t="s">
        <v>164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689</v>
      </c>
      <c r="B5646">
        <v>2020</v>
      </c>
      <c r="C5646" t="s">
        <v>164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689</v>
      </c>
      <c r="B5647">
        <v>2020</v>
      </c>
      <c r="C5647" t="s">
        <v>164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689</v>
      </c>
      <c r="B5648">
        <v>2020</v>
      </c>
      <c r="C5648" t="s">
        <v>164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689</v>
      </c>
      <c r="B5649">
        <v>2020</v>
      </c>
      <c r="C5649" t="s">
        <v>164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689</v>
      </c>
      <c r="B5650">
        <v>2020</v>
      </c>
      <c r="C5650" t="s">
        <v>164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690</v>
      </c>
      <c r="B5651">
        <v>2020</v>
      </c>
      <c r="C5651" t="s">
        <v>164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690</v>
      </c>
      <c r="B5652">
        <v>2020</v>
      </c>
      <c r="C5652" t="s">
        <v>164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690</v>
      </c>
      <c r="B5653">
        <v>2020</v>
      </c>
      <c r="C5653" t="s">
        <v>164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690</v>
      </c>
      <c r="B5654">
        <v>2020</v>
      </c>
      <c r="C5654" t="s">
        <v>164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690</v>
      </c>
      <c r="B5655">
        <v>2020</v>
      </c>
      <c r="C5655" t="s">
        <v>164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690</v>
      </c>
      <c r="B5656">
        <v>2020</v>
      </c>
      <c r="C5656" t="s">
        <v>164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690</v>
      </c>
      <c r="B5657">
        <v>2020</v>
      </c>
      <c r="C5657" t="s">
        <v>164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691</v>
      </c>
      <c r="B5658">
        <v>2020</v>
      </c>
      <c r="C5658" t="s">
        <v>164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691</v>
      </c>
      <c r="B5659">
        <v>2020</v>
      </c>
      <c r="C5659" t="s">
        <v>164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